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11"/>
  <workbookPr defaultThemeVersion="166925"/>
  <mc:AlternateContent xmlns:mc="http://schemas.openxmlformats.org/markup-compatibility/2006">
    <mc:Choice Requires="x15">
      <x15ac:absPath xmlns:x15ac="http://schemas.microsoft.com/office/spreadsheetml/2010/11/ac" url="https://revenuewatchinstitute-my.sharepoint.com/personal/box_resourcegovernance_org/Documents/FrankBox/NRGI Cloud Server/Dept/R&amp;D/2021 RGI/FINAL PUBLICATION DOCUMENTS/Morocco/Workbooks/"/>
    </mc:Choice>
  </mc:AlternateContent>
  <xr:revisionPtr revIDLastSave="2" documentId="14_{D3E8DA72-C041-494E-B907-6B52FDC53B5E}" xr6:coauthVersionLast="47" xr6:coauthVersionMax="47" xr10:uidLastSave="{DF6D114E-8D98-4460-BB78-15BB54C9E6CF}"/>
  <bookViews>
    <workbookView xWindow="20370" yWindow="-2745" windowWidth="29040" windowHeight="15840" activeTab="6" xr2:uid="{00000000-000D-0000-FFFF-FFFF00000000}"/>
  </bookViews>
  <sheets>
    <sheet name="Welcome" sheetId="2" r:id="rId1"/>
    <sheet name="Score Comparison Overview" sheetId="3" r:id="rId2"/>
    <sheet name="Score Comparison Detailed" sheetId="18" r:id="rId3"/>
    <sheet name="Framework" sheetId="7" r:id="rId4"/>
    <sheet name="Law &amp; Practice Scores" sheetId="17" r:id="rId5"/>
    <sheet name="2021 Answers &amp; Justifications" sheetId="8" r:id="rId6"/>
    <sheet name="2021 Pilot Questions" sheetId="12" r:id="rId7"/>
    <sheet name="2017 Answers &amp; Justifications" sheetId="35" r:id="rId8"/>
  </sheets>
  <externalReferences>
    <externalReference r:id="rId9"/>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911" uniqueCount="1615">
  <si>
    <t xml:space="preserve"> </t>
  </si>
  <si>
    <t>2021 Resource Governance Index (RGI) Workbook - Morocco Mining</t>
  </si>
  <si>
    <t>This workbook contains the results of the 2021 Resource Governance Index for the Morocco Mining sector.</t>
  </si>
  <si>
    <t>Score Comparison Overview</t>
  </si>
  <si>
    <t>Overview of the scores and trends between the 2017 and 2021 Resource Governance Index</t>
  </si>
  <si>
    <t>Score Comparison Detailed</t>
  </si>
  <si>
    <t>Detailed scores and trends between the 2017 and 2021 Resource Governance Index</t>
  </si>
  <si>
    <t>Framework</t>
  </si>
  <si>
    <t>Visual representation of scores</t>
  </si>
  <si>
    <t>Law &amp; Practice Scores</t>
  </si>
  <si>
    <t>The scores relating to the law and practice indicators of the RGI</t>
  </si>
  <si>
    <t>2021 Answers &amp; Justifications</t>
  </si>
  <si>
    <t>2021 Resource Governance Index answers and justifications</t>
  </si>
  <si>
    <t>2021 Pilot Questions</t>
  </si>
  <si>
    <t>2021 Resource Governance Index Pilot Questions</t>
  </si>
  <si>
    <t>2017 Answers &amp; Justifications</t>
  </si>
  <si>
    <t>2017 Resource Governance Index answers and justifications</t>
  </si>
  <si>
    <t>www.resourcegovernanceindex.org</t>
  </si>
  <si>
    <t>Morocco Mining</t>
  </si>
  <si>
    <t>PERFORMANCE BANDS</t>
  </si>
  <si>
    <t>Good</t>
  </si>
  <si>
    <t>Scores over 75</t>
  </si>
  <si>
    <t>2017 RGI Score</t>
  </si>
  <si>
    <t>2021 RGI Score</t>
  </si>
  <si>
    <t>Trend</t>
  </si>
  <si>
    <t>Satisfactory</t>
  </si>
  <si>
    <t>Scores 60-74</t>
  </si>
  <si>
    <t>Resource Governance Index</t>
  </si>
  <si>
    <t>Weak</t>
  </si>
  <si>
    <t>Scores 45-59</t>
  </si>
  <si>
    <t>Poor</t>
  </si>
  <si>
    <t>Scores 30-44</t>
  </si>
  <si>
    <t>VALUE REALIZATION</t>
  </si>
  <si>
    <t>Failing</t>
  </si>
  <si>
    <t>Scores under 30</t>
  </si>
  <si>
    <t>Licensing</t>
  </si>
  <si>
    <t>Taxation</t>
  </si>
  <si>
    <t>Local impact</t>
  </si>
  <si>
    <t>State-owned enterprises</t>
  </si>
  <si>
    <t>REVENUE MANAGEMENT</t>
  </si>
  <si>
    <t>National budgeting</t>
  </si>
  <si>
    <t>Subnational resource revenue sharing</t>
  </si>
  <si>
    <t>.</t>
  </si>
  <si>
    <t>Sovereign wealth funds</t>
  </si>
  <si>
    <t>ENABLING ENVIRONMENT</t>
  </si>
  <si>
    <t>Voice and accountability</t>
  </si>
  <si>
    <t>Government effectiveness</t>
  </si>
  <si>
    <t>Regulatory quality</t>
  </si>
  <si>
    <t>Rule of law</t>
  </si>
  <si>
    <t>Control of corruption</t>
  </si>
  <si>
    <t>Political stability and absence of violence</t>
  </si>
  <si>
    <t>Open data</t>
  </si>
  <si>
    <t>1.1a</t>
  </si>
  <si>
    <t>Resources ownership definition</t>
  </si>
  <si>
    <t>Information only</t>
  </si>
  <si>
    <t>1.1b</t>
  </si>
  <si>
    <t>Licensing authority</t>
  </si>
  <si>
    <t>1.1c</t>
  </si>
  <si>
    <t>Licensing process</t>
  </si>
  <si>
    <t>1.1.1</t>
  </si>
  <si>
    <t>Reserves disclosure</t>
  </si>
  <si>
    <t>1.1.1a</t>
  </si>
  <si>
    <t>Reserves volume disclosure</t>
  </si>
  <si>
    <t>1.1.1b</t>
  </si>
  <si>
    <t>Reserves disclosure timeliness</t>
  </si>
  <si>
    <t>1.1.1c</t>
  </si>
  <si>
    <t>Reserves disclosure machine-readability</t>
  </si>
  <si>
    <t>1.1.2</t>
  </si>
  <si>
    <t>Cadaster</t>
  </si>
  <si>
    <t>1.1.2a</t>
  </si>
  <si>
    <t>Cadaster coverage</t>
  </si>
  <si>
    <t>1.1.2b</t>
  </si>
  <si>
    <t>Cadaster platform</t>
  </si>
  <si>
    <t>1.1.2c</t>
  </si>
  <si>
    <t>Cadaster block coverage</t>
  </si>
  <si>
    <t>1.1.2d</t>
  </si>
  <si>
    <t>Cadaster interest holders</t>
  </si>
  <si>
    <t>1.1.3</t>
  </si>
  <si>
    <t>Pre-licensing round rules</t>
  </si>
  <si>
    <t>1.1.3a</t>
  </si>
  <si>
    <t>Qualification criteria requirement</t>
  </si>
  <si>
    <t>1.1.3b</t>
  </si>
  <si>
    <t>Biddable terms disclosure requirement</t>
  </si>
  <si>
    <t>1.1.3c</t>
  </si>
  <si>
    <t>Licensing process requirement</t>
  </si>
  <si>
    <t>1.1.3d</t>
  </si>
  <si>
    <t>Licensing authority independence</t>
  </si>
  <si>
    <t>1.1.4</t>
  </si>
  <si>
    <t>Pre-licensing round practice</t>
  </si>
  <si>
    <t>1.1.4a</t>
  </si>
  <si>
    <t>Qualification criteria disclosure</t>
  </si>
  <si>
    <t>1.1.4b</t>
  </si>
  <si>
    <t>Biddable terms disclosure</t>
  </si>
  <si>
    <t>1.1.4c</t>
  </si>
  <si>
    <t>Licensing process rule disclosure</t>
  </si>
  <si>
    <t>1.1.5</t>
  </si>
  <si>
    <t>Post-licensing round rules</t>
  </si>
  <si>
    <t>1.1.5a</t>
  </si>
  <si>
    <t>License applicant disclosure requirement</t>
  </si>
  <si>
    <t>1.1.5b</t>
  </si>
  <si>
    <t>License winner disclosure requirement</t>
  </si>
  <si>
    <t>1.1.5c</t>
  </si>
  <si>
    <t>Block allocation disclosure requirement</t>
  </si>
  <si>
    <t>1.1.5d</t>
  </si>
  <si>
    <t>Licensing decision appeal requirement</t>
  </si>
  <si>
    <t>1.1.6</t>
  </si>
  <si>
    <t>Post-licensing round practice</t>
  </si>
  <si>
    <t>1.1.6a</t>
  </si>
  <si>
    <t>License applicant disclosure</t>
  </si>
  <si>
    <t>1.1.6b</t>
  </si>
  <si>
    <t>License winner disclosure</t>
  </si>
  <si>
    <t>1.1.6c</t>
  </si>
  <si>
    <t>Block allocation disclosure</t>
  </si>
  <si>
    <t>1.1.7</t>
  </si>
  <si>
    <t>Financial interest disclosure rules</t>
  </si>
  <si>
    <t>1.1.7a</t>
  </si>
  <si>
    <t>Public officials asset disclosure requirement</t>
  </si>
  <si>
    <t>1.1.7b</t>
  </si>
  <si>
    <t>Beneficial ownership requirement</t>
  </si>
  <si>
    <t>1.1.8</t>
  </si>
  <si>
    <t>Financial interest disclosure practice</t>
  </si>
  <si>
    <t>1.1.8a</t>
  </si>
  <si>
    <t>Public officials asset disclosure</t>
  </si>
  <si>
    <t>1.1.8b</t>
  </si>
  <si>
    <t>Beneficial ownership disclosure</t>
  </si>
  <si>
    <t>1.1.9</t>
  </si>
  <si>
    <t>Contract disclosure rules</t>
  </si>
  <si>
    <t>1.1.9a</t>
  </si>
  <si>
    <t>Contract disclosure requirement</t>
  </si>
  <si>
    <t>1.1.10</t>
  </si>
  <si>
    <t>Contract disclosure</t>
  </si>
  <si>
    <t>1.1.10a</t>
  </si>
  <si>
    <t>Recent contract disclosure</t>
  </si>
  <si>
    <t>1.1.10b</t>
  </si>
  <si>
    <t>Comprehensive contract disclosure</t>
  </si>
  <si>
    <t>1.1.10c</t>
  </si>
  <si>
    <t>License compliance authority</t>
  </si>
  <si>
    <t>1.1.10d</t>
  </si>
  <si>
    <t>License ratification</t>
  </si>
  <si>
    <t>1.2a</t>
  </si>
  <si>
    <t>Extractives fiscal system</t>
  </si>
  <si>
    <t>1.2.1</t>
  </si>
  <si>
    <t>Production disclosure</t>
  </si>
  <si>
    <t>1.2.1a</t>
  </si>
  <si>
    <t>Production volume disclosure</t>
  </si>
  <si>
    <t>1.2.1b</t>
  </si>
  <si>
    <t>Production disclosure timeliness</t>
  </si>
  <si>
    <t>1.2.1c</t>
  </si>
  <si>
    <t>Production disclosure machine-readability</t>
  </si>
  <si>
    <t>1.2.2</t>
  </si>
  <si>
    <t>Export disclosure</t>
  </si>
  <si>
    <t>1.2.2a</t>
  </si>
  <si>
    <t>Export value disclosure</t>
  </si>
  <si>
    <t>1.2.2b</t>
  </si>
  <si>
    <t>Export disclosure timeliness</t>
  </si>
  <si>
    <t>1.2.2c</t>
  </si>
  <si>
    <t>Export disclosure machine-readability</t>
  </si>
  <si>
    <t>1.2.3</t>
  </si>
  <si>
    <t>Company payment rules</t>
  </si>
  <si>
    <t>1.2.3a</t>
  </si>
  <si>
    <t>Payment disclosure requirement</t>
  </si>
  <si>
    <t>1.2.4</t>
  </si>
  <si>
    <t>Company payment disclosure</t>
  </si>
  <si>
    <t>1.2.4a</t>
  </si>
  <si>
    <t>Payment disclosure</t>
  </si>
  <si>
    <t>1.2.4b</t>
  </si>
  <si>
    <t>Payment disclosure timeliness</t>
  </si>
  <si>
    <t>1.2.4c</t>
  </si>
  <si>
    <t>Payment disclosure disaggregation</t>
  </si>
  <si>
    <t>1.2.5</t>
  </si>
  <si>
    <t>Taxation rules</t>
  </si>
  <si>
    <t>1.2.5a</t>
  </si>
  <si>
    <t>Income tax rate rule</t>
  </si>
  <si>
    <t>1.2.5b</t>
  </si>
  <si>
    <t>Royalty rate rule</t>
  </si>
  <si>
    <t>1.2.5c</t>
  </si>
  <si>
    <t>State equity rule</t>
  </si>
  <si>
    <t>1.2.5d</t>
  </si>
  <si>
    <t xml:space="preserve">Withholding tax rate rule 
</t>
  </si>
  <si>
    <t>1.2.5e</t>
  </si>
  <si>
    <t>Production sharing arrangement rule</t>
  </si>
  <si>
    <t>1.2.5f</t>
  </si>
  <si>
    <t>Tax authority</t>
  </si>
  <si>
    <t>1.2.6</t>
  </si>
  <si>
    <t>Tax authority rules</t>
  </si>
  <si>
    <t>1.2.6a</t>
  </si>
  <si>
    <t>Payment deposit requirement</t>
  </si>
  <si>
    <t>1.2.6b</t>
  </si>
  <si>
    <t>Taxpayer audit requirement</t>
  </si>
  <si>
    <t>1.2.6c</t>
  </si>
  <si>
    <t>Tax authority audit requirement</t>
  </si>
  <si>
    <t>1.2.7</t>
  </si>
  <si>
    <t>Tax authority practice</t>
  </si>
  <si>
    <t>1.2.7a</t>
  </si>
  <si>
    <t>Tax authority audit timeframe</t>
  </si>
  <si>
    <t>1.2.8</t>
  </si>
  <si>
    <t>EITI affiliation and reporting</t>
  </si>
  <si>
    <t>1.2.8a</t>
  </si>
  <si>
    <t>EITI affiliation</t>
  </si>
  <si>
    <t>1.2.8b</t>
  </si>
  <si>
    <t>EITI report timeliness</t>
  </si>
  <si>
    <t>1.3.1</t>
  </si>
  <si>
    <t>EIA/SIA rules</t>
  </si>
  <si>
    <t>1.3.1a</t>
  </si>
  <si>
    <t>EIA requirement</t>
  </si>
  <si>
    <t>1.3.1b</t>
  </si>
  <si>
    <t>EIA disclosure requirement</t>
  </si>
  <si>
    <t>1.3.1c</t>
  </si>
  <si>
    <t>SIA requirement</t>
  </si>
  <si>
    <t>1.3.1d</t>
  </si>
  <si>
    <t>SIA disclosure requirement</t>
  </si>
  <si>
    <t>1.3.2</t>
  </si>
  <si>
    <t>EIA/SIA disclosure</t>
  </si>
  <si>
    <t>1.3.2a</t>
  </si>
  <si>
    <t>EIA disclosure practice</t>
  </si>
  <si>
    <t>1.3.2b</t>
  </si>
  <si>
    <t>SIA disclosure practice</t>
  </si>
  <si>
    <t>1.3.3</t>
  </si>
  <si>
    <t>Environmental mitigation plan rules</t>
  </si>
  <si>
    <t>1.3.3a</t>
  </si>
  <si>
    <t>Environmental mitigation plan requirement</t>
  </si>
  <si>
    <t>1.3.3b</t>
  </si>
  <si>
    <t>Environmental mitigation plan disclosure requirement</t>
  </si>
  <si>
    <t>1.3.4</t>
  </si>
  <si>
    <t>Environmental mitigation plan disclosure</t>
  </si>
  <si>
    <t>1.3.4a</t>
  </si>
  <si>
    <t>Environmental mitigation plan disclosure practice</t>
  </si>
  <si>
    <t>1.3.5</t>
  </si>
  <si>
    <t>Environmental compliance rules</t>
  </si>
  <si>
    <t>1.3.5a</t>
  </si>
  <si>
    <t>Environmental penalty requirement</t>
  </si>
  <si>
    <t>1.3.5b</t>
  </si>
  <si>
    <t>Project closure requirement</t>
  </si>
  <si>
    <t>1.3.6</t>
  </si>
  <si>
    <t>Environmental compliance practice</t>
  </si>
  <si>
    <t>1.3.6a</t>
  </si>
  <si>
    <t>Project closure compliance</t>
  </si>
  <si>
    <t>1.3.7</t>
  </si>
  <si>
    <t>Compensation to land users and owners rules</t>
  </si>
  <si>
    <t>1.3.7a</t>
  </si>
  <si>
    <t>Landowners compensation requirement</t>
  </si>
  <si>
    <t>1.3.7b</t>
  </si>
  <si>
    <t>Resettlement requirement</t>
  </si>
  <si>
    <t>1.4a</t>
  </si>
  <si>
    <t>Government equity shares</t>
  </si>
  <si>
    <t>1.4b</t>
  </si>
  <si>
    <t>SOE production sharing</t>
  </si>
  <si>
    <t>1.4.1</t>
  </si>
  <si>
    <t>SOE-government transfers rules</t>
  </si>
  <si>
    <t>1.4.1a</t>
  </si>
  <si>
    <t>SOE-government transfers governance rule</t>
  </si>
  <si>
    <t>1.4.2</t>
  </si>
  <si>
    <t>SOE-government transfers disclosure</t>
  </si>
  <si>
    <t>1.4.2a</t>
  </si>
  <si>
    <t>Government-SOE receipt disclosure</t>
  </si>
  <si>
    <t>1.4.2b</t>
  </si>
  <si>
    <t>SOE-government transfer disclosure</t>
  </si>
  <si>
    <t>1.4.3</t>
  </si>
  <si>
    <t>SOE financial reporting rules</t>
  </si>
  <si>
    <t>1.4.3a</t>
  </si>
  <si>
    <t>SOE annual report disclosure requirement</t>
  </si>
  <si>
    <t>1.4.3b</t>
  </si>
  <si>
    <t>SOE financial audit requirement</t>
  </si>
  <si>
    <t>1.4.3c</t>
  </si>
  <si>
    <t>SOE report legislative review requirement</t>
  </si>
  <si>
    <t>1.4.4</t>
  </si>
  <si>
    <t>SOE non-commercial activity practice</t>
  </si>
  <si>
    <t>1.4.4a</t>
  </si>
  <si>
    <t>SOE non-commercial activity</t>
  </si>
  <si>
    <t>1.4.4b</t>
  </si>
  <si>
    <t>SOE non-commercial spending</t>
  </si>
  <si>
    <t>1.4.5</t>
  </si>
  <si>
    <t>SOE financial reporting practice</t>
  </si>
  <si>
    <t>1.4.5a</t>
  </si>
  <si>
    <t>SOE audit timeframe</t>
  </si>
  <si>
    <t>1.4.5b</t>
  </si>
  <si>
    <t>SOE annual report disclosure</t>
  </si>
  <si>
    <t>1.4.5c</t>
  </si>
  <si>
    <t>SOE balance sheet disclosure</t>
  </si>
  <si>
    <t>1.4.5d</t>
  </si>
  <si>
    <t>SOE cash flow statement disclosure</t>
  </si>
  <si>
    <t>1.4.5e</t>
  </si>
  <si>
    <t>SOE income statement disclosure</t>
  </si>
  <si>
    <t>1.4.6</t>
  </si>
  <si>
    <t>SOE production disclosure</t>
  </si>
  <si>
    <t>1.4.6a</t>
  </si>
  <si>
    <t>SOE production volume disclosure</t>
  </si>
  <si>
    <t>1.4.6b</t>
  </si>
  <si>
    <t>SOE sales volume disclosure</t>
  </si>
  <si>
    <t>1.4.7</t>
  </si>
  <si>
    <t>Commodity sale rules</t>
  </si>
  <si>
    <t>1.4.7a</t>
  </si>
  <si>
    <t>SOE production buyer selection rule</t>
  </si>
  <si>
    <t>1.4.7b</t>
  </si>
  <si>
    <t>SOE production sale price rule</t>
  </si>
  <si>
    <t>1.4.7c</t>
  </si>
  <si>
    <t>SOE sales proceed transfer rule</t>
  </si>
  <si>
    <t>1.4.7d</t>
  </si>
  <si>
    <t>SOE sales disclosure rule</t>
  </si>
  <si>
    <t>1.4.8</t>
  </si>
  <si>
    <t>Commodity sale disclosures</t>
  </si>
  <si>
    <t>1.4.8a</t>
  </si>
  <si>
    <t>SOE sold production volume disclosure</t>
  </si>
  <si>
    <t>1.4.8b</t>
  </si>
  <si>
    <t>SOE sold production value disclosure</t>
  </si>
  <si>
    <t>1.4.8c</t>
  </si>
  <si>
    <t>SOE production sale date disclosure</t>
  </si>
  <si>
    <t>1.4.8d</t>
  </si>
  <si>
    <t>SOE production buyers disclosure</t>
  </si>
  <si>
    <t>1.4.9</t>
  </si>
  <si>
    <t>SOE joint ventures and subsidiaries disclosure</t>
  </si>
  <si>
    <t>1.4.9a</t>
  </si>
  <si>
    <t>SOE joint ventures disclosure</t>
  </si>
  <si>
    <t>1.4.9b</t>
  </si>
  <si>
    <t>SOE joint venture participatory interest disclosure</t>
  </si>
  <si>
    <t>1.4.9c</t>
  </si>
  <si>
    <t>SOE joint venture cost and revenue disclosure</t>
  </si>
  <si>
    <t>1.4.9d</t>
  </si>
  <si>
    <t>SOE subsidiaries disclosure</t>
  </si>
  <si>
    <t>1.4.9e</t>
  </si>
  <si>
    <t>SOE subsidiaries cost and revenue disclosure</t>
  </si>
  <si>
    <t>1.4.10</t>
  </si>
  <si>
    <t>SOE corporate governance practice</t>
  </si>
  <si>
    <t>1.4.10a</t>
  </si>
  <si>
    <t>SOE code of conduct</t>
  </si>
  <si>
    <t>1.4.10b</t>
  </si>
  <si>
    <t>SOE board of directors independence</t>
  </si>
  <si>
    <t>2.1.1</t>
  </si>
  <si>
    <t>Online data portal</t>
  </si>
  <si>
    <t>2.1.1a</t>
  </si>
  <si>
    <t>Online data portal coverage</t>
  </si>
  <si>
    <t>2.1.1b</t>
  </si>
  <si>
    <t>Online data portal timeliness</t>
  </si>
  <si>
    <t>2.1.1c</t>
  </si>
  <si>
    <t>Online data portal machine-readability</t>
  </si>
  <si>
    <t>2.1.1d</t>
  </si>
  <si>
    <t>Online data portal open license</t>
  </si>
  <si>
    <t>2.1.2</t>
  </si>
  <si>
    <t>Fiscal rules</t>
  </si>
  <si>
    <t>2.1.2a</t>
  </si>
  <si>
    <t>Fiscal rule existence</t>
  </si>
  <si>
    <t>2.1.2b</t>
  </si>
  <si>
    <t>Fiscal rule monitoring requirement</t>
  </si>
  <si>
    <t>2.1.3</t>
  </si>
  <si>
    <t>Fiscal rule practice</t>
  </si>
  <si>
    <t>2.1.3a</t>
  </si>
  <si>
    <t>Fiscal rule adherence</t>
  </si>
  <si>
    <t>2.1.3b</t>
  </si>
  <si>
    <t>Fiscal rule monitoring timeframe</t>
  </si>
  <si>
    <t>2.1.4</t>
  </si>
  <si>
    <t>National budget disclosure</t>
  </si>
  <si>
    <t>2.1.4a</t>
  </si>
  <si>
    <t>Revenue projections disclosure</t>
  </si>
  <si>
    <t>2.1.4b</t>
  </si>
  <si>
    <t>Budget disclosure</t>
  </si>
  <si>
    <t>2.1.4c</t>
  </si>
  <si>
    <t>Government expenditure disclosure</t>
  </si>
  <si>
    <t>2.1.4d</t>
  </si>
  <si>
    <t>Resource revenue disclosure</t>
  </si>
  <si>
    <t>2.1.5</t>
  </si>
  <si>
    <t>National debt disclosure</t>
  </si>
  <si>
    <t>2.1.5a</t>
  </si>
  <si>
    <t>Debt level disclosure</t>
  </si>
  <si>
    <t>2.1.5b</t>
  </si>
  <si>
    <t>Debt currency denomination</t>
  </si>
  <si>
    <t>2.2a</t>
  </si>
  <si>
    <t>Subnational resource revenue transfer</t>
  </si>
  <si>
    <t>2.2b</t>
  </si>
  <si>
    <t>Subnational resource revenue transfer rules</t>
  </si>
  <si>
    <t>2.2c</t>
  </si>
  <si>
    <t>Subnational resource revenue transfer shares</t>
  </si>
  <si>
    <t>2.2.1</t>
  </si>
  <si>
    <t>Subnational transfer agency rules</t>
  </si>
  <si>
    <t>2.2.1a</t>
  </si>
  <si>
    <t>Subnational agency rule</t>
  </si>
  <si>
    <t>2.2.2</t>
  </si>
  <si>
    <t>Subnational transfer rules</t>
  </si>
  <si>
    <t>2.2.2a</t>
  </si>
  <si>
    <t>Revenue sharing formula</t>
  </si>
  <si>
    <t>2.2.2b</t>
  </si>
  <si>
    <t>Revenue share amount specification</t>
  </si>
  <si>
    <t>2.2.3</t>
  </si>
  <si>
    <t>Subnational transfer disclosure</t>
  </si>
  <si>
    <t>2.2.3a</t>
  </si>
  <si>
    <t>Revenues shared disclosure</t>
  </si>
  <si>
    <t>2.2.3b</t>
  </si>
  <si>
    <t>Revenues shared disclosure timeliness</t>
  </si>
  <si>
    <t>2.2.3c</t>
  </si>
  <si>
    <t>Revenues shared disclosure by revenue stream</t>
  </si>
  <si>
    <t>2.2.4</t>
  </si>
  <si>
    <t>Subnational transfer audit rule</t>
  </si>
  <si>
    <t>2.2.4a</t>
  </si>
  <si>
    <t>Transfer audit requirement</t>
  </si>
  <si>
    <t>2.2.5</t>
  </si>
  <si>
    <t>Subnational transfer audit practice</t>
  </si>
  <si>
    <t>2.2.5a</t>
  </si>
  <si>
    <t>Transfer audit timeframe</t>
  </si>
  <si>
    <t>2.3a</t>
  </si>
  <si>
    <t>Sovereign wealth fund existence</t>
  </si>
  <si>
    <t>2.3.1</t>
  </si>
  <si>
    <t>SWF deposit and withdrawal rules</t>
  </si>
  <si>
    <t>2.3.1a</t>
  </si>
  <si>
    <t>SWF withdrawal rule</t>
  </si>
  <si>
    <t>2.3.1b</t>
  </si>
  <si>
    <t>SWF national budget review requirement</t>
  </si>
  <si>
    <t>2.3.1c</t>
  </si>
  <si>
    <t>SWF deposit rule</t>
  </si>
  <si>
    <t>2.3.2</t>
  </si>
  <si>
    <t>SWF deposit and withdrawal practice</t>
  </si>
  <si>
    <t>2.3.2a</t>
  </si>
  <si>
    <t>SWF size of fund disclosure</t>
  </si>
  <si>
    <t>2.3.2b</t>
  </si>
  <si>
    <t>SWF deposit and withdrawal amounts disclosure</t>
  </si>
  <si>
    <t>2.3.2c</t>
  </si>
  <si>
    <t>SWF withdrawal rule adherence</t>
  </si>
  <si>
    <t>2.3.2d</t>
  </si>
  <si>
    <t>SWF deposit rule adherence</t>
  </si>
  <si>
    <t>2.3.3</t>
  </si>
  <si>
    <t>SWF investment rules</t>
  </si>
  <si>
    <t>2.3.3a</t>
  </si>
  <si>
    <t>SWF domestic investment rule</t>
  </si>
  <si>
    <t>2.3.3b</t>
  </si>
  <si>
    <t>SWF asset class rule</t>
  </si>
  <si>
    <t>2.3.4</t>
  </si>
  <si>
    <t>SWF investment practice</t>
  </si>
  <si>
    <t>2.3.4a</t>
  </si>
  <si>
    <t>SWF rate of return disclosure</t>
  </si>
  <si>
    <t>2.3.4b</t>
  </si>
  <si>
    <t>SWF assets held disclosure</t>
  </si>
  <si>
    <t>2.3.4c</t>
  </si>
  <si>
    <t>SWF asset class disclosure</t>
  </si>
  <si>
    <t>2.3.4d</t>
  </si>
  <si>
    <t>SWF national budget review practice</t>
  </si>
  <si>
    <t>2.3.4e</t>
  </si>
  <si>
    <t>SWF asset class rule adherence</t>
  </si>
  <si>
    <t>2.3.5</t>
  </si>
  <si>
    <t>SWF financial reporting rules</t>
  </si>
  <si>
    <t>2.3.5a</t>
  </si>
  <si>
    <t>SWF annual financial reporting requirement</t>
  </si>
  <si>
    <t>2.3.5b</t>
  </si>
  <si>
    <t>SWF financial report disclosure rule</t>
  </si>
  <si>
    <t>2.3.5c</t>
  </si>
  <si>
    <t>SWF financial audit requirement</t>
  </si>
  <si>
    <t>2.3.5d</t>
  </si>
  <si>
    <t>SWF legislative review requirement</t>
  </si>
  <si>
    <t>2.3.6</t>
  </si>
  <si>
    <t>SWF financial reporting practice</t>
  </si>
  <si>
    <t>2.3.6a</t>
  </si>
  <si>
    <t>SWF financial report disclosure</t>
  </si>
  <si>
    <t>2.3.6b</t>
  </si>
  <si>
    <t>SWF financial audit timeframe</t>
  </si>
  <si>
    <t>2.3.6c</t>
  </si>
  <si>
    <t>SWF legislative review</t>
  </si>
  <si>
    <t>MOROCCO MINING ASSESSMENT</t>
  </si>
  <si>
    <t>2021 RESOURCE GOVERNANCE INDEX</t>
  </si>
  <si>
    <t>Score = 49/100</t>
  </si>
  <si>
    <t/>
  </si>
  <si>
    <t>2.3.1d</t>
  </si>
  <si>
    <t>3.7.1</t>
  </si>
  <si>
    <t>3.7.2</t>
  </si>
  <si>
    <t>3.7.3</t>
  </si>
  <si>
    <t>1.3.5c</t>
  </si>
  <si>
    <t>1.3.6b</t>
  </si>
  <si>
    <t>1.3.6c</t>
  </si>
  <si>
    <t>2.3.7</t>
  </si>
  <si>
    <t>2.3.7a</t>
  </si>
  <si>
    <t>2.3.7b</t>
  </si>
  <si>
    <t>1.3.7c</t>
  </si>
  <si>
    <t>2.3.7c</t>
  </si>
  <si>
    <t>1.3.7d</t>
  </si>
  <si>
    <t>1.3.8</t>
  </si>
  <si>
    <t>1.3.8a</t>
  </si>
  <si>
    <t>1.2.9</t>
  </si>
  <si>
    <t>1.2.9a</t>
  </si>
  <si>
    <t>1.2.10</t>
  </si>
  <si>
    <t>1.2.10a</t>
  </si>
  <si>
    <t>1.4.10c</t>
  </si>
  <si>
    <t>Law and Practice Scores</t>
  </si>
  <si>
    <t>2021 Law and Practice Scores</t>
  </si>
  <si>
    <t>Section</t>
  </si>
  <si>
    <t>Type</t>
  </si>
  <si>
    <t>Law Score</t>
  </si>
  <si>
    <t>Practice Score</t>
  </si>
  <si>
    <t>Gap</t>
  </si>
  <si>
    <t>2021 Resource Governance Index</t>
  </si>
  <si>
    <t>Index</t>
  </si>
  <si>
    <t>Component</t>
  </si>
  <si>
    <t>Subcomponent</t>
  </si>
  <si>
    <t>Not assessed</t>
  </si>
  <si>
    <t>2017 Law and Practice Scores</t>
  </si>
  <si>
    <t>2017 Resource Governance Index</t>
  </si>
  <si>
    <t>2021 RGI Answers and Justifications</t>
  </si>
  <si>
    <t>Number</t>
  </si>
  <si>
    <t>2021 Question</t>
  </si>
  <si>
    <t>2021 Criteria Information</t>
  </si>
  <si>
    <t>2021 Letter</t>
  </si>
  <si>
    <t>2021 Score</t>
  </si>
  <si>
    <t>2021 Criteria</t>
  </si>
  <si>
    <t>2021 Justification</t>
  </si>
  <si>
    <t>2021 Supporting Documents</t>
  </si>
  <si>
    <t>COMPONENT</t>
  </si>
  <si>
    <t>SUBCOMPONENT</t>
  </si>
  <si>
    <t>Resources ownership definition
How does the country legally define the ownership of subsoil extractive resources?</t>
  </si>
  <si>
    <t xml:space="preserve">A = The constitution or national laws grant ownership of all subsoil extractive resources to the state.
B = The constitution or national laws allow for private ownership of subsoil extractive resources (i.e. ownership by individuals and companies), with the possible exception of resources found on state-owned land or territorial waters.
C = The constitution and/or national laws grant ownership of subsoil extractive resources to subnational governments.
D = The constitution and/or national laws grant ownership of subsoil extractive resources to local communities (including indigenous groups).
E = The constitution and/or national laws grant a mix of ownership rights of subsoil extractive resources.
F = Not applicable/Other.
 </t>
  </si>
  <si>
    <t>A</t>
  </si>
  <si>
    <t>The constitution or national laws grant ownership of all subsoil extractive resources to the state.</t>
  </si>
  <si>
    <t>The mining law 33-13; states in its article 3 that all mines are state owned.</t>
  </si>
  <si>
    <t>https://resourcedata.org/document/rgi21-mining-law-3313</t>
  </si>
  <si>
    <t>Licensing authority
Who is the licensing authority (i.e. who has the authority to grant exploration and extraction rights to companies)?</t>
  </si>
  <si>
    <t xml:space="preserve">A = The ministry of the extractive sector.
B = A technical agency or regulator.
C = An SOE.
D = The office of the president/prime minister.
E = Not applicable/Other.
 </t>
  </si>
  <si>
    <t>The ministry of the extractive sector.</t>
  </si>
  <si>
    <t xml:space="preserve">The procedures are different for exploration permits and for the cession of the permits. Both are approved (issued) by the ministry of energy and mines. On the other hand, the exloitation of phosphates are exclusively the rights of the state, via OCP. </t>
  </si>
  <si>
    <t>https://resourcedata.org/document/rgi21-onhym-governance_x000D_
_x000D_
https://resourcedata.org/document/rgi21-mining-law-3313_x000D_
_x000D_
https://resourcedata.org/document/rgi21-decree-215807</t>
  </si>
  <si>
    <t>Licensing process
What licensing process does the licensing authority follow?</t>
  </si>
  <si>
    <t xml:space="preserve">A = The government awards licenses/contracts via open bidding rounds according to a sealed bid process.
B = The government awards licenses/contracts via direct negotiations with extractive companies.
C = The government awards licenses/contracts via a first-come, first-served process.
D = The government awards licenses/contracts via multiple types of processes.
E = The government does not award licenses/contracts to private extractive companies.
F = Not applicable/Other.
 </t>
  </si>
  <si>
    <t>C</t>
  </si>
  <si>
    <t>The government awards licenses/contracts via a first-come, first-served process.</t>
  </si>
  <si>
    <t>Article 4 of Law 33-13 shows that it is a "first come, first served" process.</t>
  </si>
  <si>
    <t>Practice Indicator</t>
  </si>
  <si>
    <t>Practice Question</t>
  </si>
  <si>
    <t>Reserves volume disclosure
Does the government publicly disclose data on extractive resource reserves?</t>
  </si>
  <si>
    <t xml:space="preserve">A = Yes, at the company-level.
B = Yes, in the aggregate.
C = No, the government does not publicly disclose data on the stock of extractive resource reserves.
D = Not applicable/Other.
 </t>
  </si>
  <si>
    <t>No, the government does not publicly disclose data on the stock of extractive resource reserves.</t>
  </si>
  <si>
    <t>OCP, the SOE for phosphate, discloses the reserves of phosphate in Morocco. For other minerals (e.g silver, copper), the reserves are not disclosed.</t>
  </si>
  <si>
    <t>Reserves disclosure timeliness
How up-to-date is the publicly disclosed data on extractive resource reserves?</t>
  </si>
  <si>
    <t xml:space="preserve">A = The most recent publicly available data covers 2019 or 2020.
B = The most recent publicly available data covers 2016, 2017 or 2018.
C = The most recent publicly available data covers 2015 or earlier years.
D = The government does not publicly disclose this data.
E = Not applicable/Other.
 </t>
  </si>
  <si>
    <t>D</t>
  </si>
  <si>
    <t>The government does not publicly disclose this data.</t>
  </si>
  <si>
    <t>OCP, the SOE for phosphate, discloses the reserves of phosphate in Morocco. For other minerals (e.g silver, copper), the reserves are not disclosed. The OCP website indicates the estimated reserve of phosphate in Morocco (70% of the global estimated reserve; which are estimated to be 69 BN of tons). However, it is not clear when this data was last updated on the OCP website.</t>
  </si>
  <si>
    <t>Reserves disclosure machine-readability
Is the data disclosed on extractive resource reserve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data on extractive resource reserves in digital format.
F = The government does not publicly disclose this data.
G = Not applicable/Other.</t>
  </si>
  <si>
    <t>F</t>
  </si>
  <si>
    <t>OCP, the SOE for phosphate, discloses the reserves of phosphate in Morocco. For other minerals (e.g silver, copper), the reserves are not disclosed. The data for phosphate is available on webpage text.</t>
  </si>
  <si>
    <t>Cadaster coverage
Does a government agency maintain a publicly available centralized registry of rights and license details (i.e. a cadaster), including, at a minimum the name of the license holder, as well as all or some of the following elements:
- Coordinates
- Date/year of application and award
- Duration
- Type of license
- Names of companies that hold an interest in the block</t>
  </si>
  <si>
    <t xml:space="preserve">A = Yes, the registry contains the name of the license holder and all of the listed elements.
B = Yes, the registry contains the name of the license holder and at least three of the listed elements.
C =  Yes, the registry contains the name of the license holder and at least one of the listed elements.
D = No registry of licenses/contracts exists.
E = Not applicable/Other.
 </t>
  </si>
  <si>
    <t>No registry of licenses/contracts exists.</t>
  </si>
  <si>
    <t>There is a list of companies with their "areas of interest" on ONHYM's website. OCP, the SOE for phosphate is not included in this list. No date of issuance of this list could be found.</t>
  </si>
  <si>
    <t>https://resourcedata.org/document/rgi21-map-of-mining-projects_x000D_
_x000D_
https://resourcedata.org/document/rgi21-onhym-list-of-partners</t>
  </si>
  <si>
    <t>Cadaster platform
Is the publicly available registry of licenses/contracts available online, offline or in paper?</t>
  </si>
  <si>
    <t xml:space="preserve">A = A government agency maintains a publicly available registry of license details online.
B = A government agency maintains a publicly available registry of license details in digital format, but offline.
C = A government agency maintains a publicly available registry of license details in paper format only.
D = No registry of licenses/contracts exists.
E = Not applicable/Other.
 </t>
  </si>
  <si>
    <t>Cadaster block coverage
Does the publicly available registry of licenses/contracts cover areas/blocks?</t>
  </si>
  <si>
    <t xml:space="preserve">A = Yes, the registry includes information on both assigned and unassigned areas/blocks.
B = No, the registry excludes information on unassigned areas/blocks.
C = No, the registry contains no information on areas/blocks.
D = No registry of licenses/contracts exists.
E = Not applicable/Other.
 </t>
  </si>
  <si>
    <t>Cadaster interest holders
Does the publicly available registry of licenses/contracts give the names of companies that hold an interest in a given area/block?</t>
  </si>
  <si>
    <t xml:space="preserve">A = Yes, the registry gives the names of all companies holding an interest in areas/blocks.
B = Yes, the registry gives the names of companies holding a majority interest in areas/blocks.
C = Yes, the registry gives the names of companies holding a minority interest in areas/blocks.
D = No, the registry does not give the names of companies that hold an interest in areas/blocks.
E = No registry of licenses/contracts exists.
F = Not applicable/Other.
 </t>
  </si>
  <si>
    <t>E</t>
  </si>
  <si>
    <t>https://resourcedata.org/document/rgi21-map-of-mining-projects</t>
  </si>
  <si>
    <t>Law Indicator</t>
  </si>
  <si>
    <t>Law Question</t>
  </si>
  <si>
    <t>Qualification criteria requirement
Is the government required to set pre-defined criteria by which companies become qualified to participate in a licensing process?</t>
  </si>
  <si>
    <t xml:space="preserve">A = Yes, the law requires the licensing authority to set minimum pre-defined criteria by which companies become qualified to participate in a licensing process.
B = Yes, a publicly documented policy requires the licensing authority to set minimum pre-defined criteria by which companies become qualified to participate in a licensing process.
C = No, rules do not require the licensing authority to set minimum pre-defined criteria by which companies become qualified to participate in award processes for licenses/contracts.
D = Not applicable/Other.
 </t>
  </si>
  <si>
    <t>Yes, the law requires the licensing authority to set minimum pre-defined criteria by which companies become qualified to participate in a licensing process.</t>
  </si>
  <si>
    <t xml:space="preserve">The clause 7 of the mining law 33-13 stipulates that the state has the exclusivity over phosphate mines exploration and extraction. For the other minerals, the articles 4, 6, 25, 29, 36 of law 33-13 require stipulate the minumum criteria to meet in order to benefit from research permits or mining licences.  </t>
  </si>
  <si>
    <t>Biddable terms disclosure requirement
Prior to each licensing process, is the licensing authority required to disclose a list of biddable terms or negotiable terms?</t>
  </si>
  <si>
    <t xml:space="preserve">A = Yes, the law requires the licensing authority to publicly disclose a list of biddable or negotiable terms.
B = Yes, a publicly documented policy requires the licensing authority to publicly disclose a list of biddable or negotiable terms.
C = No, the licensing authority is not required to publicly disclose a list of biddable or negotiable terms.
D = Not applicable/Other.
 </t>
  </si>
  <si>
    <t>No, the licensing authority is not required to publicly disclose a list of biddable or negotiable terms.</t>
  </si>
  <si>
    <t>There is no mention of such requirement - to disclose negotiable terms - in Law 33-13.</t>
  </si>
  <si>
    <t>Licensing process requirement
Prior to each license process, is the licensing authority required to disclose the rules governing the licensing process, such as auction or negotiation rules?</t>
  </si>
  <si>
    <t xml:space="preserve">A = Yes, the law requires the licensing authority to publicly disclose the rules governing the licensing process, such as auction or negotiation rules.
B = Yes, a publicly documented policy requires the licensing authority to publicly disclose the rules governing the licensing process, such as auction or negotiation rules.
C = No, the licensing authority is not required to publicly disclose the rules governing the licensing process, such as auction or negotiation rules.
D = Not applicable/Other.
 </t>
  </si>
  <si>
    <t>Yes, the law requires the licensing authority to publicly disclose the rules governing the licensing process, such as auction or negotiation rules.</t>
  </si>
  <si>
    <t>Article 18 of Law 33-13 states that the rules governing the licensing process are to be disclosed through regulation.</t>
  </si>
  <si>
    <t>Licensing authority independence
Is the licensing authority independent from the SOE?</t>
  </si>
  <si>
    <t xml:space="preserve">A = Yes, the law requires the licensing authority to be independent from the SOE.
B = Yes, a publicly documented policy requires the licensing authority to be independent from the SOE.
C = No, rules do not require the licensing authority to be independent from the SOE.
D = Not applicable/Other.
 </t>
  </si>
  <si>
    <t>No, rules do not require the licensing authority to be independent from the SOE.</t>
  </si>
  <si>
    <t xml:space="preserve">Law 33 -13 doesn't indicate that the licensing authority shall be independent. </t>
  </si>
  <si>
    <t>Qualification criteria disclosure
From 2019 onwards, did the licensing authority publicly disclose minimum pre-defined criteria by which companies become qualified to participate in licensing processes?</t>
  </si>
  <si>
    <t xml:space="preserve">A = Yes, the licensing authority actually publicly disclosed minimum pre-defined criteria by which companies become qualified to participate in each licensing process in all known cases.
B = The licensing authority actually publicly disclosed minimum pre-defined criteria by which companies become qualified to participate in each licensing process in some but not all known cases.
C = No, the licensing authority has not publicly disclosed minimum pre-defined criteria by which companies become qualified to participate in award processes for licenses/contracts from 2019, but has prior to 2019.
D = No, the licensing authority has not publicly disclosed minimum pre-defined criteria by which companies become qualified to participate in award processes for licenses/contracts, in any known cases.
E = Not applicable/Other.
 </t>
  </si>
  <si>
    <t>Yes, the licensing authority actually publicly disclosed minimum pre-defined criteria by which companies become qualified to participate in each licensing process in all known cases.</t>
  </si>
  <si>
    <t xml:space="preserve">In the convention models/ types, minimum criteria are indicated in order to attribute licenses. </t>
  </si>
  <si>
    <t>https://resourcedata.org/document/rgi21-agreements--convention-models</t>
  </si>
  <si>
    <t>Biddable terms disclosure
From 2019 onwards, and prior to each licensing process, did the licensing authority actually disclose a list of biddable or negotiable terms?</t>
  </si>
  <si>
    <t xml:space="preserve">A = Yes, the licensing authority disclosed a list of biddable or negotiable terms, in all known cases.
B = The licensing authority disclosed a list of biddable or negotiable terms in some but not all known cases.
C = No, the licensing authority has not disclosed a list of biddable or negotiable terms from 2019, but has prior to 2019.
D = No, the licensing authority has not disclosed a list of biddable or negotiable terms, in any known cases.
E = Not applicable/Other.
 </t>
  </si>
  <si>
    <t>No, the licensing authority has not disclosed a list of biddable or negotiable terms, in any known cases.</t>
  </si>
  <si>
    <t>General agreements are available on ONHYM's website. However, there are no documents stating the biddable or negotiable terms specific to each one of the cases on the relevant  government's websites.</t>
  </si>
  <si>
    <t>Licensing process rule disclosure
From 2019 onwards, and prior to each licensing process, did the licensing authority actually disclose the rules governing the licensing process, such as auction or negotiation rules?</t>
  </si>
  <si>
    <t xml:space="preserve">A = Yes, the licensing authority disclosed the rules governing the licensing process, in all known cases.
B = The licensing authority disclosed the rules governing the licensing process in some but not all known cases.
C = No, the licensing authority has not disclosed the rules governing the allocation process from 2019, but has prior to 2019.
D = No, the licensing authority has not disclosed the rules governing the allocation process, in any known cases.
E = Not applicable/Other.
 </t>
  </si>
  <si>
    <t>No, the licensing authority has not disclosed the rules governing the allocation process, in any known cases.</t>
  </si>
  <si>
    <t>General agreements are available on ONHYM's website. However, there are no documents stating the rules governing the licensing process specific to each one of the cases on the relevant  government's websites.</t>
  </si>
  <si>
    <t>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A = Yes, the law requires the licensing authority to publicly disclose the list of companies that submitted bids or applications.
B = Yes, a publicly documented policy requires the licensing authority to publicly disclose the list of companies that submitted bids or applications.
C = No, the licensing authority is not required to publicly disclose the list of companies that submitted bids or applications.
D = Not applicable/Other.
 </t>
  </si>
  <si>
    <t>No, the licensing authority is not required to publicly disclose the list of companies that submitted bids or applications.</t>
  </si>
  <si>
    <t xml:space="preserve">The law 33-13 doesn't include any clause stating that the licensing authority shall disclose the list of firms that get licenses and permits. </t>
  </si>
  <si>
    <t>License winner disclosure requirement
Following each licensing process, is the licensing authority required to publicly disclose the identity of the winning bidder or applicant?</t>
  </si>
  <si>
    <t xml:space="preserve">A = Yes, the law requires the licensing authority to publicly disclose the identity of the winning bidder or applicant.
B = Yes, a publicly documented policy requires the licensing authority to publicly disclose the identity of the winning bidder or applicant.
C = No, the licensing authority is not required to publicly disclose the identity of the winning bidder or applicant.
D = Not applicable/Other.
 </t>
  </si>
  <si>
    <t>No, the licensing authority is not required to publicly disclose the identity of the winning bidder or applicant.</t>
  </si>
  <si>
    <t xml:space="preserve">There is no clause in the mining law 33 -13 stating that the licensing authority should disclose the identity of the applicant. On the other hand, the award of licenses is based on the first come first severed principle. </t>
  </si>
  <si>
    <t>Block allocation disclosure requirement
Following the licensing process, is the licensing authority required to publicly disclose the list of areas or blocks allocated?</t>
  </si>
  <si>
    <t xml:space="preserve">A = Yes, the law requires the licensing authority to publicly disclose the list of areas or blocks allocated.
B = Yes, a publicly documented policy requires the licensing authority to publicly disclose the list of areas or blocks allocated.
C = No, the licensing authority is not required to publicly disclose the list of areas or blocks allocated.
D = Not applicable/Other.
 </t>
  </si>
  <si>
    <t>No, the licensing authority is not required to publicly disclose the list of areas or blocks allocated.</t>
  </si>
  <si>
    <t xml:space="preserve">There is no clause in the mining law 33-13 stating that the licensing authority should disclose the areas allocated.  </t>
  </si>
  <si>
    <t>Licensing decision appeal requirement
Are there rules that companies can follow to appeal licensing decisions?</t>
  </si>
  <si>
    <t xml:space="preserve">A = Yes, the law includes procedures that companies can follow to appeal license/contract allocation decisions.
B = Yes, a publicly documented policy includes procedures that companies can follow to appeal license/contract allocation decisions.
C = No, rules do not include procedures that companies can follow to appeal license/contract allocation decisions.
D = Not applicable/Other.
 </t>
  </si>
  <si>
    <t>No, rules do not include procedures that companies can follow to appeal license/contract allocation decisions.</t>
  </si>
  <si>
    <t>There is no mention in the mining law 33-13 indicating that the applying firm could appeal to a rejection of a permits or licenses.</t>
  </si>
  <si>
    <t>License applicant disclosure
From 2019 onwards, and after each licensing process, did the licensing authority actually disclose the list of companies that submitted license applications (in the case of a first-come, first served; or negotiation round) or bids (in the case of an auction)?</t>
  </si>
  <si>
    <t xml:space="preserve">A = Yes, the licensing authority disclosed the list of companies that submitted bids/applications, in all known cases.
B = The licensing authority disclosed the list of companies that submitted bids/applications in some but not all known cases.
C = No, the licensing authority has not disclosed the list of companies that submitted bids/applications from 2019, but has prior to 2019.
D = No, the licensing authority has not disclosed the list of companies that submitted bids/applications, in any known cases.
E = Not applicable/Other.
 </t>
  </si>
  <si>
    <t>No, the licensing authority has not disclosed the list of companies that submitted bids/applications, in any known cases.</t>
  </si>
  <si>
    <t xml:space="preserve">List of interested firms that entered in contact with ONHYM for licensing is not available or disclosed. </t>
  </si>
  <si>
    <t>License winner disclosure
From 2019 onwards, and after each licensing process, did the licensing authority actually disclose the identity of the winning bidder/applicant?</t>
  </si>
  <si>
    <t xml:space="preserve">A = Yes, the licensing authority disclosed the identity of the winning bidder/applicant, in all known cases.
B = The licensing authority disclosed the identity of the winning bidder/applicant, in some but not all known cases.
C = No, the licensing authority has not disclosed the identity of the winning bidder/applicant from 2019, but has prior to 2019.
D = No, the licensing authority has not disclosed the identity of the winning bidder/applicant, in any known cases.
E = Not applicable/Other.
 </t>
  </si>
  <si>
    <t>Yes, the licensing authority disclosed the identity of the winning bidder/applicant, in all known cases.</t>
  </si>
  <si>
    <t>There is a list of firms partnering with ONHYM in the mining sector available at the website of ONHYM.</t>
  </si>
  <si>
    <t>https://resourcedata.org/document/rgi21-list-of-partners</t>
  </si>
  <si>
    <t>Block allocation disclosure
From 2019 onwards, and after each licensing process, did the licensing authority actually disclose the list of areas/blocks allocated?</t>
  </si>
  <si>
    <t xml:space="preserve">A = Yes, the licensing authority has disclosed the list of areas/blocks allocated, in all known cases.
B = The licensing authority has disclosed the list of areas/blocks allocated in some but not all known cases.
C = No, the licensing authority has not disclosed the list of areas/blocks allocated from 2019, but has prior to 2019.
D = No, the licensing authority has not disclosed the list of areas/blocks allocated, in any known cases.
E = Not applicable/Other.
 </t>
  </si>
  <si>
    <t>B</t>
  </si>
  <si>
    <t>The licensing authority has disclosed the list of areas/blocks allocated in some but not all known cases.</t>
  </si>
  <si>
    <t>On the website of ONHYM, a map indicating some of the mining projects in 2020 is available (Carte de situation des projets 2020)</t>
  </si>
  <si>
    <t>Public officials asset disclosure requirement
Are senior public officials required to publicly disclose their financial holdings in extractive companies?</t>
  </si>
  <si>
    <t xml:space="preserve">A = Yes, the law requires senior public officials to disclose their financial holdings in extractive companies.
B = Yes, a publicly documented policy requires that senior public officials disclose their financial holdings in extractive companies.
C = No, senior public officials are not required to publicly disclose their financial holdings in extractive companies, but they are required to disclose their financial holdings to a government authority.
D = No, senior public officials are not required to disclose their financial holdings in extractive companies.
E = Not applicable/Other.
 </t>
  </si>
  <si>
    <t>No, senior public officials are not required to publicly disclose their financial holdings in extractive companies, but they are required to disclose their financial holdings to a government authority.</t>
  </si>
  <si>
    <t>Articles 2 and 3 of Law 54-06 require senior public officials to disclose their wealth to the Court of Auditors.</t>
  </si>
  <si>
    <t>https://resourcedata.org/document/rgi21-law-5406</t>
  </si>
  <si>
    <t>Beneficial ownership requirement
Do rules require public disclosure of beneficial owners of extractive companies?</t>
  </si>
  <si>
    <t xml:space="preserve">A = Yes, the law requires public disclosure of beneficial owners of extractive companies.
B = Yes, there is a publicly documented policy for public disclosure of beneficial owners of extractive companies.
C = No, there is no requirement to publicly disclose the beneficial owners of extractive companies.
D = Not applicable/Other.
 </t>
  </si>
  <si>
    <t>No, there is no requirement to publicly disclose the beneficial owners of extractive companies.</t>
  </si>
  <si>
    <t>There is no requirement to disclose the beneficial owners of extractive companies operating in Morocco.</t>
  </si>
  <si>
    <t>Public officials asset disclosure
From 2019 onwards, have senior public officials publicly disclosed their financial holdings in extractive companies?</t>
  </si>
  <si>
    <t xml:space="preserve">A = Yes, senior public officials have publicly disclosed their financial holdings in extractive companies, with no known exceptions.
B = No, one or more senior public officials failed to publicly disclose their financial holdings in extractive companies from 2019, but did publicly disclose their financial holdings prior to 2019.
C = No, one or more senior public officials failed to publicly disclose their financial holdings in extractive companies.
D = Not applicable/Other.
 </t>
  </si>
  <si>
    <t>No, one or more senior public officials failed to publicly disclose their financial holdings in extractive companies.</t>
  </si>
  <si>
    <t>Senior public officials are required to disclose their asset to the public auditing court and not publically.</t>
  </si>
  <si>
    <t>https://resourcedata.org/document/rgi21-webpage-of-the-auditing-court</t>
  </si>
  <si>
    <t>Beneficial ownership disclosure
From 2019 onwards, have the beneficial owners of extractive companies been disclosed?</t>
  </si>
  <si>
    <t xml:space="preserve">A = Yes, all beneficial owners of extractive companies have been disclosed, in all known cases.
B = The beneficial owners of extractive companies have been disclosed in some but not all known cases.
C = In or prior to 2020, the disclosure of beneficial ownership information was pursued, but disclosures ultimately contained legal ownership information (at least in part).
D = No, the beneficial owners in extractive companies have not been disclosed, in any known cases.
E = Not applicable/Other.
 </t>
  </si>
  <si>
    <t>No, the beneficial owners in extractive companies have not been disclosed, in any known cases.</t>
  </si>
  <si>
    <t>It is not required to disclose the beneficial owners of extractive companies, and no evidence of such disclosures is found.</t>
  </si>
  <si>
    <t>Contract disclosure requirement
Is the government required to publicly disclose all signed licenses/contracts with extractive companies?</t>
  </si>
  <si>
    <t xml:space="preserve">A = Yes, the law requires the government to publicly disclose all signed licences/contracts with extractive companies.
B = Yes, a publicly documented policy requires the government to publicly disclose all signed licences/contracts with extractive companies.
C = Yes, a regulation or publicly available model contract requires the government to publicly disclose all signed licenses/contracts with extractive companies. 
D = No, the government is not required to publicly disclose all signed licenses/contracts with extractive companies.
E = Not applicable/Other.
 </t>
  </si>
  <si>
    <t>No, the government is not required to publicly disclose all signed licenses/contracts with extractive companies.</t>
  </si>
  <si>
    <t>There is no requirement for the government to disclose the signed contracts.</t>
  </si>
  <si>
    <t>Recent contract disclosure
From 2019 onwards, has the government publicly disclosed signed licences/contracts?</t>
  </si>
  <si>
    <t xml:space="preserve">A = Yes, the government has publicly disclosed all the signed licences/contracts.
B = The government has publicly disclosed some but not all of the signed licences/contracts.
C = No, the government disclosed none of the signed licences/contracts from 2019, but did prior to 2019.
D = No, the government disclosed none of the signed licences/contracts.
E = Not applicable/Other.
 </t>
  </si>
  <si>
    <t>No, the government disclosed none of the signed licences/contracts.</t>
  </si>
  <si>
    <t>Signed contracts are not disclosed anywhere on the government websites.</t>
  </si>
  <si>
    <t>Comprehensive contract disclosure
Has the government publicly disclosed all active licenses/contracts, regardless of when they were signed?</t>
  </si>
  <si>
    <t xml:space="preserve">A = Yes, the government has publicly disclosed all active licences/contracts.
B = The government has publicly disclosed some but not all active licences/contracts.
C = No, the government has not disclosed any active licenses/contracts.
D = Not applicable/Other.
 </t>
  </si>
  <si>
    <t>No, the government has not disclosed any active licenses/contracts.</t>
  </si>
  <si>
    <t>License compliance authority
Who has the primary authority to monitor compliance with the operational aspects of licenses/contracts?</t>
  </si>
  <si>
    <t>Not applicable/Other.</t>
  </si>
  <si>
    <t>Article 94 of Law 33-13 states that agents of the administration shall control the compliance to the contracts. It is unclear in this law what entity exactly "administration" refers to.</t>
  </si>
  <si>
    <t>License ratification
Is the legislature required to ratify licenses/contracts?</t>
  </si>
  <si>
    <t xml:space="preserve">A = Yes, the law requires the legislature to ratify licenses/contracts.
B = Yes, a publicly documented policy requires the legislature to ratify licenses/contracts.
C = No, the legislature is not required to ratify licenses/contracts.
D = Not applicable/Other.
 </t>
  </si>
  <si>
    <t>No, the legislature is not required to ratify licenses/contracts.</t>
  </si>
  <si>
    <t>There is'nt any clause in the mine law 33-13 requiring that the parliament should ratify the licenses/contracts. On the other hand, the procedures that department of mines is following, doesn't include the ratification of the Parliament. Further, there is not any available press article that indicates that a licence has been approved by the legislation.</t>
  </si>
  <si>
    <t>Extractives fiscal system
What is the fiscal system for extractive resources?</t>
  </si>
  <si>
    <t xml:space="preserve">A = Companies receive licenses/contracts or concessions to explore, extract and sell extractive resources in exchange for paying royalties and taxes to the government.
B = Companies sign production-sharing agreements that determine payments and the sharing of costs/profits with the government.
C = Companies sign service contracts that stipulate a fee for services delivered to the government.
D = The fiscal system is a combination of one or more of: receiving licenses/contracts, production-sharing agreements and service contracts. 
E = Not applicable/Other.
 </t>
  </si>
  <si>
    <t>Companies receive licenses/contracts or concessions to explore, extract and sell extractive resources in exchange for paying royalties and taxes to the government.</t>
  </si>
  <si>
    <t>OCP as a SOE pays shares to the GoM; in 2020, it is estimated at approximately 400 USD; in addition to Royalty on the exploitation of phosphates. Further, the mining firms pay Tax on mining exploration permits, operating permits and transfer tax as stated by the financial law 2020.</t>
  </si>
  <si>
    <t>https://resourcedata.org/document/rgi21-financial-law-of-2020</t>
  </si>
  <si>
    <t>Production volume disclosure
Does the government publicly disclose data on the volume of extractive resource production?</t>
  </si>
  <si>
    <t xml:space="preserve">A = Yes, at the project level. 
B = Yes, at the company-level.
C = Yes, in the aggregate.
D = No, the government does not publicly disclose data on the volume of extractive resource production.
E = Not applicable/Other.
 </t>
  </si>
  <si>
    <t>No, the government does not publicly disclose data on the volume of extractive resource production.</t>
  </si>
  <si>
    <t>OCP discloses its production data. The government does not disclose other mining production data (silver, copper, gold, copper, etc).</t>
  </si>
  <si>
    <t>Production disclosure timeliness
How up-to-date is the publicly disclosed data on the volume of extractive resource production?</t>
  </si>
  <si>
    <t>https://resourcedata.org/document/rgi21-data-provided-by-the-ministry-of-energy</t>
  </si>
  <si>
    <t>Production disclosure machine-readability
Is the data disclosed on the volume of extractive resource production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the data in digital format.
F = The government does not publicly disclose data on volume of extractive resource production.
G = Not applicable/Other.</t>
  </si>
  <si>
    <t>The government does not publicly disclose data on volume of extractive resource production.</t>
  </si>
  <si>
    <t>Export value disclosure
Does the government publicly disclose data on the value of extractive resource exports?</t>
  </si>
  <si>
    <t xml:space="preserve">A = Yes, at the company-level.
B = Yes, in the aggregate.
C = No, the government does not publicly disclose data on the value of extractive resource exports.
D = Not applicable/Other.
 </t>
  </si>
  <si>
    <t>Yes, in the aggregate.</t>
  </si>
  <si>
    <t>The foreign exchange office discloses, in its monthly report, the overall value of extratives export.</t>
  </si>
  <si>
    <t>https://resourcedata.org/document/rgi21-data-provided-by-the-office-dchanges-indicateurs-des-changes-extrieurs-issued-on-septtember-2020</t>
  </si>
  <si>
    <t>Export disclosure timeliness
How up-to-date is the publicly disclosed data on the value of extractive resource exports?</t>
  </si>
  <si>
    <t>The most recent publicly available data covers 2019 or 2020.</t>
  </si>
  <si>
    <t>The document related to exports of extractive resources is issued on September 2020.</t>
  </si>
  <si>
    <t>Export disclosure machine-readability
Is the data disclosed on the value of extractive resource export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it in digital format.
F = The government does not publicly disclose data on the value of extractive resource exports.
G = Not applicable/Other.</t>
  </si>
  <si>
    <t>The data is available in a text-based format (e.g. PDF or Word).</t>
  </si>
  <si>
    <t>The foreign exchange office discloses, in its monthly report, the overall value of extratives export, together with three minerals exports value, as text in a PDF file.</t>
  </si>
  <si>
    <t>https://resourcedata.org/document/rgi21-indicateurs-des-echanges-exterieurs-novembre-2020_x000D_
_x000D_
https://resourcedata.org/document/rgi21-data-provided-by-the-office-dchanges-indicateurs-des-changes-extrieurs-issued-on-septtember-2020</t>
  </si>
  <si>
    <t>Payment disclosure requirement
Is the government required to publicly disclose data on payments from extractive companies to the government?</t>
  </si>
  <si>
    <t xml:space="preserve">A = Yes, the law requires the government to publicly disclose data on payments from extractive companies to the government.
B = Yes, a publicly documented policy requires the government to publicly disclose data on payments from extractive companies to the government.
C = No, the government is not required to publicly disclose data on payments from extractive companies to the government.
D = Not applicable/Other.
 </t>
  </si>
  <si>
    <t>No, the government is not required to publicly disclose data on payments from extractive companies to the government.</t>
  </si>
  <si>
    <t>There is no requirement for the government to disclose the payments from private extractive companies.</t>
  </si>
  <si>
    <t>Payment disclosure
Does the government publicly disclose data on the value of tax/payment receipts?</t>
  </si>
  <si>
    <t xml:space="preserve">A = Yes, at the project level. 
B = Yes, at the company-level.
C = Yes, in the aggregate.
D = No, the government does not publicly disclose data on the value of tax/payment receipts.
E = Not applicable/Other.
 </t>
  </si>
  <si>
    <t>No, the government does not publicly disclose data on the value of tax/payment receipts.</t>
  </si>
  <si>
    <t>There is no document available online that shows the value of tax and payment receipts.</t>
  </si>
  <si>
    <t>Payment disclosure timeliness
How up-to-date is government data on the value of tax/payment receipts?</t>
  </si>
  <si>
    <t xml:space="preserve">A = The most recent publicly available data covers a fiscal year ending in 2019 or 2020.
B = The most recent publicly available data covers a fiscal year ending in 2016, 2017 or 2018.
C = The most recent publicly available data covers a fiscal year ending in 2015 or earlier.
D = The government does not publicly disclose data on the value of tax/payment receipts.
E = Not applicable/Other.
 </t>
  </si>
  <si>
    <t>The government does not publicly disclose data on the value of tax/payment receipts.</t>
  </si>
  <si>
    <t>Payment disclosure disaggregation
Is the most recent publicly available data on tax and payment receipts disaggregated by payment type?</t>
  </si>
  <si>
    <t xml:space="preserve">A = Yes, at the project level. 
B = Yes, at the company-level.
C = Yes, in the aggregate.
D = No, the most recent publicly available data on tax/payment receipts is not disaggregated by payment type.
E = The government does not publicly disclose data on the value of tax/payment receipts.
F = Not applicable/Other.
 </t>
  </si>
  <si>
    <t>Income tax rate rule
Do rules specify the income tax rate(s) applying to extractive companies?</t>
  </si>
  <si>
    <t xml:space="preserve">A = Yes, the law specifies the calculation of income tax rate(s) applying to extractive companies.
B = Yes, a publicly documented policy specifies the calculation of income tax rate(s) applying to extractive companies.
C = No, rules do not specify the calculation for income tax rate(s) applying to extractive companies.
D = Not applicable/Other.
 </t>
  </si>
  <si>
    <t>Yes, the law specifies the calculation of income tax rate(s) applying to extractive companies.</t>
  </si>
  <si>
    <t>In the law "code géneral des impots", in the annexes, there is a table showing the income tax rates applicable to the extractive compagnies.</t>
  </si>
  <si>
    <t>https://resourcedata.org/document/rgi21-code-gneral-des-impots</t>
  </si>
  <si>
    <t>Royalty rate rule
Do rules specify the royalty rate(s) applying to extractive companies?</t>
  </si>
  <si>
    <t xml:space="preserve">A = Yes, the law specifies the calculation of royalty rate(s) applying to extractive companies.
B = Yes, a publicly documented policy specifies the calculation of royalty rate(s) applying to extractive companies.
C = No, rules do not specify the calculation for royalty rate(s) applying to extractive companies.
D = Not applicable/Other.
 </t>
  </si>
  <si>
    <t>No, rules do not specify the calculation for royalty rate(s) applying to extractive companies.</t>
  </si>
  <si>
    <t>There is no rule available online that specifies the calculation for royalty rates.</t>
  </si>
  <si>
    <t>State equity rule
Do rules specify the level of state equity (or options for state equity such as carried interest) in extractive companies ?</t>
  </si>
  <si>
    <t xml:space="preserve">A = Yes, the law specifies the level of state equity in extractive companies.
B = Yes, a publicly documented policy specifies the level of state equity in extractive companies.
C = No, rules do not specify the level of state equity in extractive companies.
D = Not applicable/Other.
 </t>
  </si>
  <si>
    <t>No, rules do not specify the level of state equity in extractive companies.</t>
  </si>
  <si>
    <t>There is no rule that states the level of state equity for extractive companies (while there is one for oil and gas companies, shown in the model petroleum agreement).</t>
  </si>
  <si>
    <t>Withholding tax rate rule 
Do rules specify the withholding tax rate(s) applying to extractive companies payments?</t>
  </si>
  <si>
    <t xml:space="preserve">A = Yes, the law specifies the withholding tax rate(s) applying to extractive companies.
B = Yes, a publicly documented policy specifies the withholding tax rate(s) applying to extractive companies.
C = No, rules do not specify the withholding tax rate(s) applying to extractive companies.
D = Not applicable/Other.
 </t>
  </si>
  <si>
    <t>Yes, the law specifies the withholding tax rate(s) applying to extractive companies.</t>
  </si>
  <si>
    <t>The law "Code géneral des impôts" in its 4th articles stipulates the method of calculation for the withholding tax.</t>
  </si>
  <si>
    <t>Production sharing arrangement rule
For countries using production sharing agreements, do rules specify the company and government production shares?</t>
  </si>
  <si>
    <t xml:space="preserve">A = Yes, the law specifies the company and government production shares.
B = Yes, a publicly documented policy specifies the company and government production shares.
C = No, rules do not specify the company and government production shares.
D = Not applicable/Other.
 </t>
  </si>
  <si>
    <t>Either in Phosphate or other minerals, the GoM doen't apply the production sharing rules, and there is no law related to such mechanism.</t>
  </si>
  <si>
    <t>Tax authority
Who is the tax authority (i.e. who has the authority to collect taxes and payments from extractive companies)?</t>
  </si>
  <si>
    <t xml:space="preserve">A = The Ministry of Finance or a separate/subsidiary tax agency is the national tax authority.
B = The ministry of the extractive sector or a sectoral technical agency is the national tax authority.
C = An SOE is the national tax authority.
D = Tax payments go directly into natural resource funds or accounts which are managed by the Ministry of Finance, the Central Bank, or a special fund authority.
E = Not applicable/Other.
 </t>
  </si>
  <si>
    <t>The Ministry of Finance or a separate/subsidiary tax agency is the national tax authority.</t>
  </si>
  <si>
    <t>There is a division within the Ministry of Economy and finance that is named "Direction génerale des impts" that collects taxes and payments from compagnies including thise involved in the extractive sector.</t>
  </si>
  <si>
    <t>https://resourcedata.org/document/rgi21-website-of-the-ministry-of-economy-and-finance</t>
  </si>
  <si>
    <t>Payment deposit requirement
Is the government required to make all payments to the national treasury or deposit them into a national resource account, aside from amounts legally retained by SOEs?</t>
  </si>
  <si>
    <t xml:space="preserve">A = Yes, the law requires the government to make all payments to the national treasury or deposit them into a national resource account, aside from amounts legally retained by SOEs.
B = Yes, a publicly documented policy requires the government to make all payments to the national treasury or deposit them into a national resource account, aside from amounts legally retained by SOEs.
C = No, the government is not required to make all payments to the national treasury or deposit them into a national resource account, aside from amounts legally retained by SOEs.
D = Not applicable/Other.
 </t>
  </si>
  <si>
    <t>Yes, the law requires the government to make all payments to the national treasury or deposit them into a national resource account, aside from amounts legally retained by SOEs.</t>
  </si>
  <si>
    <t>The law requires all taxes and royalties to be deposited into the national treasury and all these revenues are managed by the Finance Law that is issued on a yearly basis, as per Law 130-13 .</t>
  </si>
  <si>
    <t>https://resourcedata.org/document/rgi21-law-13013</t>
  </si>
  <si>
    <t>Taxpayer audit requirement
Is the national tax authority required to audit extractive companies?</t>
  </si>
  <si>
    <t xml:space="preserve">A = Yes, the law requires the national tax authority to audit extractive companies.
B = Yes, a publicly documented policy requires the national tax authority to audit extractive companies.
C = No, the national tax authority is not required to audit extractive companies.
D = Not applicable/Other.
 </t>
  </si>
  <si>
    <t>No, the national tax authority is not required to audit extractive companies.</t>
  </si>
  <si>
    <t>The national tax authority is not required to audit the private extractive companies.</t>
  </si>
  <si>
    <t>https://resourcedata.org/document/rgi21-decree-202121</t>
  </si>
  <si>
    <t>Tax authority audit requirement
Is the national tax authority required to periodically be audited by an external body?</t>
  </si>
  <si>
    <t xml:space="preserve">A = Yes, the law requires an external body to periodically audit the national tax authority.
B = Yes, a publicly documented policy requires an external body to periodically audit the national tax authority.
C = No, the national tax authority is not required to periodically be audited by an external body.
D = Not applicable/Other.
 </t>
  </si>
  <si>
    <t>Yes, the law requires an external body to periodically audit the national tax authority.</t>
  </si>
  <si>
    <t>The article 147 of the Moroccan constitution states that the Cour des Comptes is the supreme institution mandated to audit the public finances;   the "Direction générale des impôts" is othe division mandated in collecting taxes. The law 130-30 states in its 31 article that the "Cour des comptes" certifies the regularity of the Public Finances, and this after auditing public finances.</t>
  </si>
  <si>
    <t>https://resourcedata.org/document/rgi21-moroccan-constitution</t>
  </si>
  <si>
    <t>Tax authority audit timeframe
Was the national tax authority audited over the most recently completed audit timeframe?</t>
  </si>
  <si>
    <t xml:space="preserve">A = Yes, an external audit took place over the most recently completed audit timeframe and the results were publicly disclosed.
B = Yes, an external audit took place over the most recently completed audit timeframe, but the results were not publicly disclosed.
C = No, no external audit took place over the most recently completed audit timeframe.
D = The national tax authority is not subject to audits.
E = Not applicable/Other.
 </t>
  </si>
  <si>
    <t>Yes, an external audit took place over the most recently completed audit timeframe and the results were publicly disclosed.</t>
  </si>
  <si>
    <t>The auditing court published in 2020 a report "L’exécution du Budget de l’Etat de l’année 2019" where it evaluate all public finances including the direction générales des impoôts operations.</t>
  </si>
  <si>
    <t>https://resourcedata.org/document/rgi21-rapport-excution-du-budget-de-letat-de-lanne-2019</t>
  </si>
  <si>
    <t>EITI affiliation
Is the country EITI-compliant?</t>
  </si>
  <si>
    <t xml:space="preserve">A = Yes, the country is EITI compliant and has yielded satisfactory progress according to the 2016 EITI Standard.
B = Yes, the country is EITI compliant.
C = No, the country is an EITI candidate.
D = No, the country was formerly EITI-compliant, but has been suspended.
E = No, the country has no EITI affiliation (i.e. it has never applied for EITI candidacy or its application was rejected).
F = Not applicable/Other.
 </t>
  </si>
  <si>
    <t>No, the country has no EITI affiliation (i.e. it has never applied for EITI candidacy or its application was rejected).</t>
  </si>
  <si>
    <t>Morocco has no EITI affiliation and has not applied yet</t>
  </si>
  <si>
    <t>https://resourcedata.org/document/rgi21-website-of-the-eti</t>
  </si>
  <si>
    <t>EITI report timeliness
How up-to-date is the data contained in the country's most recent EITI report?</t>
  </si>
  <si>
    <t xml:space="preserve">A = The data contained in the country's most recent EITI report covers 2020 or 2019.
B = The data contained in the country's most recent EITI report covers 2016, 2017 or 2018.
C = The data contained in the country's most recent EITI report covers 2015 or earlier years.
D = The country has not published an EITI report.
E = The country has no EITI affiliation.
F = Not applicable/Other.
 </t>
  </si>
  <si>
    <t>The country has no EITI affiliation.</t>
  </si>
  <si>
    <t>EIA requirement
Are extractive companies required to prepare an EIA prior to development?</t>
  </si>
  <si>
    <t xml:space="preserve">A = EIAs are required under law. 
B = EIAs are required under a publicly documented policy. 
C = Extractive companies are not required to prepare a EIA prior to development. 
D = Not applicable / Other
 </t>
  </si>
  <si>
    <t xml:space="preserve">EIAs are required under law. </t>
  </si>
  <si>
    <t>The ESIA LAW "Loi n° 12-03 relative aux études d'impact sur l'environnement" states that mining projects are subjects to EIA regulations, and EIA studies shall be carried out prior to obtain an environmental permit. Please see clause 2 and the annexes</t>
  </si>
  <si>
    <t>https://resourcedata.org/document/rgi21-loi-1203</t>
  </si>
  <si>
    <t>EIA disclosure requirement
Is there a requirement for the EIA to be publicly disclosed?</t>
  </si>
  <si>
    <t xml:space="preserve">A = EIAs are required to be publicly disclosed under law. 
B = EIAs are required to be publicly disclosed under a publicly documented policy. 
C = Extractive companies are not required to publicly disclose a EIA. 
D = Not applicable / Other
 </t>
  </si>
  <si>
    <t xml:space="preserve">EIAs are required to be publicly disclosed under law. </t>
  </si>
  <si>
    <t>The Law 12-03 (articles 8 and 9) stipulates that the administration is required to publicly disclose the EIA results and information, as part of the whole EIA process, and the consultation of key stakeholders when conducing the EIA; among these key stakeholders are the projects adjacent communities</t>
  </si>
  <si>
    <t>SIA requirement
Are extractive companies required to prepare an SIA prior to development?</t>
  </si>
  <si>
    <t xml:space="preserve">A = SIAs are required under law. 
B = SIAs are required under a publicly documented policy. 
C = Extractive companies are not required to prepare a SIA prior to development. 
D = Not applicable / Other
 </t>
  </si>
  <si>
    <t xml:space="preserve">SIAs are required under law. </t>
  </si>
  <si>
    <t>The ESIA LAW "Loi n° 12-03 relative aux études d'impact sur l'environnement" covers both environmental and social impacts assessments.</t>
  </si>
  <si>
    <t>SIA disclosure requirement
Is there a requirement for the SIA to be publicly disclosed?</t>
  </si>
  <si>
    <t xml:space="preserve">A = SIAs are required to be publicly disclosed under law. 
B = SIAs are required to be publicly disclosed under a publicly documented policy. 
C = Extractive companies are not required to publicly disclose a SIA. 
D = Not applicable / Other
 </t>
  </si>
  <si>
    <t xml:space="preserve">SIAs are required to be publicly disclosed under law. </t>
  </si>
  <si>
    <t>The law 12-03 covers both environmental and social impacts assessments. And the ESIA is carried out covering both environmental issues and social aspects. The law in clauses 8 and 9 requires the disclosure of ESIA studies.</t>
  </si>
  <si>
    <t>EIA disclosure practice
From 2019 onwards, have all EIAs been publicly disclosed?</t>
  </si>
  <si>
    <t xml:space="preserve">A = Yes, EIAs have been publicly disclosed, with no known exceptions. 
B = No, at least one, but not all EIAs have been publicly disclosed.
C = No,  EIAs have not been publicly disclosed. 
D = Not applicable / Other. 
 </t>
  </si>
  <si>
    <t xml:space="preserve">No,  EIAs have not been publicly disclosed. </t>
  </si>
  <si>
    <t>There are no EIAs related to the extractive activities made publicly available, neither by the government nor by the extractive companies themselves.</t>
  </si>
  <si>
    <t>SIA disclosure practice
From 2019 onwards, have all SIAs been publicly disclosed?</t>
  </si>
  <si>
    <t xml:space="preserve">A = Yes, SIAs have been publicly disclosed, with no known exceptions. 
B = No, at least one, but not all SIAs have been publicly disclosed.
C = No, SIAs have not been publicly disclosed. 
D = Not applicable / Other. 
 </t>
  </si>
  <si>
    <t xml:space="preserve">No, SIAs have not been publicly disclosed. </t>
  </si>
  <si>
    <t>There are no SIAs related to the extractive activities made publicly available, neither by the government nor by the extractive companies themselves.</t>
  </si>
  <si>
    <t>Environmental mitigation plan requirement
Are extractive companies required to prepare environmental mitigation management plans prior to development?</t>
  </si>
  <si>
    <t xml:space="preserve">A = Yes, the law requires extractive companies to prepare environmental mitigation management plans prior to project development.
B = Yes, a publicly documented policy requires extractive companies to prepare environmental mitigation management plans prior to project development.
C = No, extractive companies are not required to prepare environmental mitigation management plans prior to development.
D = Not applicable/Other.
 </t>
  </si>
  <si>
    <t>Yes, the law requires extractive companies to prepare environmental mitigation management plans prior to project development.</t>
  </si>
  <si>
    <t>The law 12-03 requires that the projects and firms, including extractive ones, shall prepare a plan to compensate and mitigate the negative impacts prior to development (articles 1, 5 and 6)</t>
  </si>
  <si>
    <t>Environmental mitigation plan disclosure requirement
Is there a requirement for environmental mitigation management plans to be publicly disclosed?</t>
  </si>
  <si>
    <t xml:space="preserve">A = Yes, the law requires environmental mitigation management plans to be publicly disclosed.
B = Yes, a publicly documented policy requires environmental mitigation management plans to be publicly disclosed.
C = No, there is no requirement for environmental mitigation management plans to be publicly disclosed.
D = Not applicable/Other.
 </t>
  </si>
  <si>
    <t>Yes, the law requires environmental mitigation management plans to be publicly disclosed.</t>
  </si>
  <si>
    <t>The articles 9 and 10 within the law 12-03 stipulates that all documents of the environmental and social impact assessment, which includes mitigation plans, shall be disclosed to the public.</t>
  </si>
  <si>
    <t>Environmental mitigation plan disclosure practice
From 2019 onwards, have all environmental mitigation management plans been publicly disclosed?</t>
  </si>
  <si>
    <t xml:space="preserve">A = Yes, environmental mitigation management plans have been publicly disclosed, with no known exceptions.
B = No, at least one, but not all environmental mitigation plans have been publicly disclosed.
C = No, environmental mitigation management plans have not been publicly disclosed.
D = Not applicable/Other.
 </t>
  </si>
  <si>
    <t>No, environmental mitigation management plans have not been publicly disclosed.</t>
  </si>
  <si>
    <t>There are no EIAs related to the extractive activities made publicly available (the mitigation measures being part of it), neither by the government nor by the extractive companies themselves.</t>
  </si>
  <si>
    <t>https://resourcedata.org/document/rgi21-noor-midelt-sesia-as-example</t>
  </si>
  <si>
    <t>Environmental penalty requirement
Do rules require the government to set penalties (i.e. fines, license suspension or license revocation) for non-compliance with environmental mitigation management plans?</t>
  </si>
  <si>
    <t xml:space="preserve">A = Yes, the law sets penalties for non-compliance with environmental mitigation management plans.
B = Yes, a publicly documented policy sets penalties for non-compliance with environmental mitigation management plans.
C = No, there are no penalties for non-compliance with environmental mitigation management plans.
D = Not applicable/Other.
 </t>
  </si>
  <si>
    <t>Yes, the law sets penalties for non-compliance with environmental mitigation management plans.</t>
  </si>
  <si>
    <t>The articles 14,15,16 and 18 of the ESIA Law 12-03 define a set of measures and procedures to be followed and adopted once the agent find that a project is not respecting the law</t>
  </si>
  <si>
    <t>Project closure requirement
Are there rules governing rehabilitation and closure of extractive projects?</t>
  </si>
  <si>
    <t xml:space="preserve">A = Yes, the law specifies procedures governing rehabilitation and closure of extractive projects.
B = Yes, a publicly documented policy specifies procedures governing rehabilitation and closure of extractive projects.
C = No, there are no procedures governing rehabilitation and closure of extractive projects.
D = Not applicable/Other.
 </t>
  </si>
  <si>
    <t>No, there are no procedures governing rehabilitation and closure of extractive projects.</t>
  </si>
  <si>
    <t>The ESIA law 12-03 doesn't include any article that stipulates requirements for project closure and rehabilitation of the site to its initial state.</t>
  </si>
  <si>
    <t>Project closure compliance
From 2019 onwards, have the procedures governing rehabilitation and closure of extractive projects been adhered to?</t>
  </si>
  <si>
    <t xml:space="preserve">A = Yes, these procedures governing rehabilitation and closure of extractive projects have been adhered to, with no known exceptions.
B = No, these procedures governing rehabilitation and closure of extractive projects have not been adhered to from 2019, but have been adhered to prior to 2019.
C = No, these procedures governing rehabilitation and closure of extractive projects have not been adhered to, in one or more cases.
D = No, there are no procedures governing rehabilitation and closure of extractive projects.
E = Not applicable/Other.
 </t>
  </si>
  <si>
    <t>Landowners compensation requirement
Are there rules governing expropriation, compensation and resettlement to landowners or users of land when project development interferes with the land they own or use?</t>
  </si>
  <si>
    <t xml:space="preserve">A = Yes, law or publicly documented policy specifies rules concerning each of expropriation, compensation and resettlement to landowners or users of land and other resources.
B = Yes, law or publicly documented policy specifies rules for expropriation and compensation to landowners or users of land, not resettlement.
C = No, there are no laws or publicly documented policies that specify rules for any of expropriation, compensation and resettlement to landowners or users of land and other resources.
D = Not applicable/Other.
 </t>
  </si>
  <si>
    <t>Yes, law or publicly documented policy specifies rules concerning each of expropriation, compensation and resettlement to landowners or users of land and other resources.</t>
  </si>
  <si>
    <t xml:space="preserve">Article 69 of Law 33-13 and Law 7-81 state the rules for expropriation and compensation for land owners.
Article 21 of Law 7-81 is specific to the compensation of land users.
Article 22 of Law 7-81 mentions the resettlement of tenants </t>
  </si>
  <si>
    <t>https://resourcedata.org/document/rgi21-law-781_x000D_
_x000D_
https://resourcedata.org/document/rgi21-mining-law-3313</t>
  </si>
  <si>
    <t>Resettlement requirement
Are there specific procedures governing the resettlement of land users when project development interferes with their access to or use of land?</t>
  </si>
  <si>
    <t xml:space="preserve">A = Yes, the law specifies procedures governing the resettlement of land users when project development interferes with their access to or use of land.
B = Yes, a publicly documented policy specifies procedures governing the resettlement of land users when project development interferes with their access to or use of land.
C = No, there are no procedures governing the resettlement of land users when project development interferes with their access to or use of land.
D = Not applicable/Other.
 </t>
  </si>
  <si>
    <t>No, there are no procedures governing the resettlement of land users when project development interferes with their access to or use of land.</t>
  </si>
  <si>
    <t>Article 21 of Law 7-81 states the rule for the compensation of land users. Article 22 of Law 7-81 mentions the resettlement of tenants (not all land users are tenants).</t>
  </si>
  <si>
    <t>Government equity shares
What proportion of equity shares does the government own in extractive companies?</t>
  </si>
  <si>
    <t xml:space="preserve">A = There is at least one extractive company that is fully owned (100% equity) by the government.
B = There is at least one extractive company in which the government owns a controlling share, whether through equity or other means.
C = There at least one extractive company in which the government owns a minority (and non-controlling) share.
D = The government has no ownership in extractive companies.
E = Not applicable/Other.
 </t>
  </si>
  <si>
    <t>There is at least one extractive company in which the government owns a controlling share, whether through equity or other means.</t>
  </si>
  <si>
    <t>The Moroccan states owns 95% of the OCP Group.</t>
  </si>
  <si>
    <t>https://resourcedata.org/document/rgi21-capital-structures-of-ocp</t>
  </si>
  <si>
    <t>SOE production sharing
Does the SOE receive a production share or in-kind payments from extractive companies?</t>
  </si>
  <si>
    <t xml:space="preserve">A = Yes, the government receives a production share or in-kind payments from extractive companies.
B = No, the government does not receive a production share or in-kind payments from extractive companies.
C = Not applicable/Other.
 </t>
  </si>
  <si>
    <t>No, the government does not receive a production share or in-kind payments from extractive companies.</t>
  </si>
  <si>
    <t>OCP is the only company exploiting phosphate in Morocco. Therefore, there are no extractive companies it could receive production shares or in-kind payments from.</t>
  </si>
  <si>
    <t>SOE-government transfers governance rule
Are there rules governing fiscal transfers between the government and the SOE?</t>
  </si>
  <si>
    <t xml:space="preserve">A = Yes, the law specifies the rules governing fiscal transfers between the government and the SOE.
B = Yes, a publicly documented policy specifies the rules governing fiscal transfers between the government and the SOE.
C = No, there are no rules governing fiscal transfers between the government and the SOE.
D = Not applicable/Other.
 </t>
  </si>
  <si>
    <t>Yes, the law specifies the rules governing fiscal transfers between the government and the SOE.</t>
  </si>
  <si>
    <t>The governing rules of fiscal transfers between the government and the SOE are stipulated in the financial law of 2020.</t>
  </si>
  <si>
    <t>Government-SOE receipt disclosure
Does the government publicly disclose how much revenue it receives from the SOE?</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government does not publicly disclose how much revenue it receives from the SOE.
E = Not applicable/Other.
 </t>
  </si>
  <si>
    <t>No, the government does not publicly disclose how much revenue it receives from the SOE.</t>
  </si>
  <si>
    <t>The government does not disclose this information._x000D__x000D_
Through the Finance Law, the government shows what revenue is expected to be received by the SOE, not what has been actually received.</t>
  </si>
  <si>
    <t>https://resourcedata.org/document/rgi21-ocps-2019-financial-report_x000D_
_x000D_
https://resourcedata.org/document/rgi21-ocp-annual-financial-report</t>
  </si>
  <si>
    <t>SOE-government transfer disclosure
Does the SOE publicly disclose how much revenue it transfers to the government?</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SOE does not publicly disclose this data.
E = Not applicable/Other.
 </t>
  </si>
  <si>
    <t>Yes, the most recent publicly available data covers a fiscal year ending in 2019 or 2020.</t>
  </si>
  <si>
    <t>OCP published an annual financial report related to 2019, where all the finances data, information and payments to the governement are disclosed.</t>
  </si>
  <si>
    <t>https://resourcedata.org/document/rgi21-ocp-annual-financial-report</t>
  </si>
  <si>
    <t>SOE annual report disclosure requirement
Is the SOE required to publicly disclose annual reports containing information on its finances and operations?</t>
  </si>
  <si>
    <t xml:space="preserve">A = Yes, the law requires the SOE to publicly disclose annual reports on its finances and operations.
B = Yes, a publicly documented policy requires the SOE to publicly disclose annual reports on its finances and operations.
C = No, the SOE is not required to publicly disclose annual reports on its finances and operations.
D = Not applicable/Other.
 </t>
  </si>
  <si>
    <t>Yes, the law requires the SOE to publicly disclose annual reports on its finances and operations.</t>
  </si>
  <si>
    <t>Article 156 of Decree 1-96-124 states that OCP has to publish its financial statements.</t>
  </si>
  <si>
    <t>https://resourcedata.org/document/rgi21-decree-196124_x000D_
_x000D_
https://resourcedata.org/document/rgi21-loi-n7812</t>
  </si>
  <si>
    <t>SOE financial audit requirement
Do rules require a periodic audit of the SOE's financial statements by an external body?</t>
  </si>
  <si>
    <t xml:space="preserve">A = Yes, the law requires the SOE's annual financial statements to be periodically audited by an external body.
B = Yes, a publicly documented policy requires the SOE's annual financial statements to be periodically audited by an external body.
C = No, there are no rules requiring the SOE's annual financial statements to be periodically audited by an external body.
D = Not applicable/Other.
 </t>
  </si>
  <si>
    <t>Yes, the law requires the SOE's annual financial statements to be periodically audited by an external body.</t>
  </si>
  <si>
    <t>Title 6 of Decree 1-96-124 states that OCP must be periodically audited by an external body.</t>
  </si>
  <si>
    <t>SOE report legislative review requirement
Is the SOE required to submit annual reports to the legislature on its commercial, non-commercial (i.e. regulatory) and non-operational activities (i.e. activities not related to resource extraction)?</t>
  </si>
  <si>
    <t xml:space="preserve">A = Yes, the law requires the SOE to submit annual reports on all its activities to the legislature.
B = Yes, a publicly documented policy requires the SOE to submit annual reports on all its activities to the legislature.
C = No, the SOE is not required to submit annual reports to the legislature on its activities.
D = Not applicable/Other.
 </t>
  </si>
  <si>
    <t>No, the SOE is not required to submit annual reports to the legislature on its activities.</t>
  </si>
  <si>
    <t>By virtue of the law 69-00, OCP and all SOE are required to submit annual reports to the finance ministry and not to the legislature.</t>
  </si>
  <si>
    <t>https://resourcedata.org/document/rgi21-loi-6900</t>
  </si>
  <si>
    <t>SOE non-commercial activity
From 2019 onwards, did the SOE engage in non-commercial activities (e.g. payments for social services, public infrastructure, fuel subsidies, national debt servicing)?</t>
  </si>
  <si>
    <t xml:space="preserve">A = No, the SOE did not engage in any non-commercial activities.
B = Yes, the SOE engaged in non-commercial activities prior to 2019.
C = Yes, the SOE engaged in non-commercial activities.
D = Not applicable/Other.
 </t>
  </si>
  <si>
    <t>Yes, the SOE engaged in non-commercial activities.</t>
  </si>
  <si>
    <t>OCP is funding the UM6P university, the 1337 school and many other social services. It also has a foundation for CSR activities: Fondation OCP. In 2020, OCP contributed  approximately 300 USD million to a national fund setup by the Government to face the Covid-19 challenges.</t>
  </si>
  <si>
    <t>https://resourcedata.org/document/rgi21-press-article</t>
  </si>
  <si>
    <t>SOE non-commercial spending
Has the SOE publicly disclosed the amount spent on non-commercial activities?</t>
  </si>
  <si>
    <t xml:space="preserve">A = Yes, the SOE publicly disclosed the amount spent on each non-commercial activity.
B = Yes, the SOE publicly disclosed the aggregate amount spent on non-commercial activities.
C = No, the SOE did not publicly disclose the amount spent on non-commercial activities.
D = The SOE has not engaged in non-commercial activities from 2019 onwards.
E = Not applicable/Other.
 </t>
  </si>
  <si>
    <t>Yes, the SOE publicly disclosed the amount spent on each non-commercial activity.</t>
  </si>
  <si>
    <t>In 2020, OCP contributed by approximately 300 USD million to a national fund setup by the Government to face the Covid-19 challenges</t>
  </si>
  <si>
    <t>SOE audit timeframe
Did an external body audit the SOE's annual financial statements over the most recently completed audit timeframe?</t>
  </si>
  <si>
    <t xml:space="preserve">A = Yes, the SOE's annual financial statements were audited over the most recently completed audit timeframe, with no known exceptions.
B = No, the SOE's annual financial statements were not audited over the most recently completed audit timeframe.
C = The SOE's annual financial statements are not subject to audits.
D = Not applicable/Other.
 </t>
  </si>
  <si>
    <t>Yes, the SOE's annual financial statements were audited over the most recently completed audit timeframe, with no known exceptions.</t>
  </si>
  <si>
    <t>The financial statements of the OCP, as a SA, are audited annualy by an external specialized firm. In addition, as a SOE firm, it is also audited (not on annual basis) by the auditing court.</t>
  </si>
  <si>
    <t>SOE annual report disclosure
Has the SOE publicly disclosed annual reports on its finances and operations?</t>
  </si>
  <si>
    <t xml:space="preserve">A = Yes, the SOE's most recent publicly available annual report on its finances and operations covers a fiscal year ending in 2019 or 2020.
B = Yes, but the SOE's most recent publicly available annual report on its finances and operations covers a fiscal year ending in 2016, 2017 or 2018.
C = Yes, but the SOE's most recent publicly available annual report on its finances and operations covers a fiscal year ending in 2015 or earlier.
D = No, the SOE does not publicly disclose reports on its finances and operations.
E = Not applicable/Other.
 </t>
  </si>
  <si>
    <t>Yes, the SOE's most recent publicly available annual report on its finances and operations covers a fiscal year ending in 2019 or 2020.</t>
  </si>
  <si>
    <t>_x000D__x000D_
OCP publishes quarters results and full year reports timely. These reports are published in Moroccan newspapers as well as in the OCP Group website and are available for consultation by the public without any restrictions. This is required by the law related to shareholding firms (SA)</t>
  </si>
  <si>
    <t>SOE balance sheet disclosure
Does the SOE's most recent public annual report include a balance sheet statement?</t>
  </si>
  <si>
    <t xml:space="preserve">A = Yes, the SOE's most recent publicly available annual report includes a balance sheet statement for the fiscal year covered by the report.
B = Yes, the SOE's most recent publicly available annual report includes a balance sheet statement for the fiscal year prior to that covered by the report.
C = Yes, the SOE's most recent publicly available annual report includes a balance sheet statement for a fiscal year more than one year prior to that covered by the report.
D = No, the SOE's most recent publicly available annual report does not include a balance sheet statement.
E = The SOE does not publicly disclose annual reports.
F = Not applicable/Other.
 </t>
  </si>
  <si>
    <t>Yes, the SOE's most recent publicly available annual report includes a balance sheet statement for the fiscal year covered by the report.</t>
  </si>
  <si>
    <t>The OCP annual financial reports states the balance sheet, the expenditures and financial information.</t>
  </si>
  <si>
    <t>SOE cash flow statement disclosure
Does the SOE's most recent public annual report include a cash flow statement?</t>
  </si>
  <si>
    <t xml:space="preserve">A = Yes, the SOE's most recent publicly available annual report includes a cash flow statement for the fiscal year covered by the report.
B = Yes, the SOE's most recent publicly available annual report includes a cash flow statement for the fiscal year prior to that covered by the report.
C = Yes, the SOE's most recent publicly available annual report includes a cash flow statement for a fiscal year more than one year prior to that covered by the report.
D = No, the SOE's most recent publicly available annual report does not include a cash flow statement.
E = The SOE does not publicly disclose annual reports.
F = Not applicable/Other.
 </t>
  </si>
  <si>
    <t>Yes, the SOE's most recent publicly available annual report includes a cash flow statement for the fiscal year covered by the report.</t>
  </si>
  <si>
    <t>The annual financial report of the OCP indlcues the cash flow statements.</t>
  </si>
  <si>
    <t>SOE income statement disclosure
Does the SOE's most recent public annual report include an income statement?</t>
  </si>
  <si>
    <t xml:space="preserve">A = Yes, the SOE's most recent publicly available annual report includes an income statement for the fiscal year covered by the report.
B = Yes, the SOE's most recent publicly available annual report includes an income statement for the fiscal year prior to that covered by the report.
C = Yes, the SOE's most recent publicly available annual report includes an income statement for a fiscal year more than one year prior to that covered by the report.
D = No, the SOE's most recent publicly available annual report does not include an income statement.
E = The SOE does not publicly disclose annual reports.
F = Not applicable/Other.
 </t>
  </si>
  <si>
    <t>Yes, the SOE's most recent publicly available annual report includes an income statement for the fiscal year covered by the report.</t>
  </si>
  <si>
    <t>The interim financial statements of 2020 inlcudes the income statement.</t>
  </si>
  <si>
    <t>https://resourcedata.org/document/rgi21-ocp-interim-financial-statements-of-2020</t>
  </si>
  <si>
    <t>SOE production volume disclosure
Does the SOE publicly disclose its aggregate production volume?</t>
  </si>
  <si>
    <t xml:space="preserve">A = Yes, the SOE publicly discloses its aggregate production volume, covering a fiscal year ending in 2019 or 2020.
B = Yes, the SOE publicly discloses its aggregate production volume, covering a fiscal year ending in 2016, 2017 or 2018.
C = Yes, the SOE publicly discloses its aggregate production volume, covering a fiscal year ending in 2015 or earlier.
D = No, the SOE does not publicly disclose its aggregate production volume.
E = Not applicable/Other.
 </t>
  </si>
  <si>
    <t>Yes, the SOE publicly discloses its aggregate production volume, covering a fiscal year ending in 2019 or 2020.</t>
  </si>
  <si>
    <t>The annual report of 2019 indicates the productions volumes.</t>
  </si>
  <si>
    <t>SOE sales volume disclosure
Does the SOE publicly disclose its aggregate sales volume?</t>
  </si>
  <si>
    <t xml:space="preserve">A = Yes, the SOE publicly discloses its aggregate sales volume, covering a fiscal year ending in 2019 or 2020.
B = Yes, the SOE publicly discloses its aggregate sales volume, covering a fiscal year ending in 2016, 2017 or 2018.
C = Yes, the SOE publicly discloses its aggregate sales volume, covering a fiscal year ending in 2015 or earlier.
D = No, the SOE does not publicly disclose its aggregate sales volume.
E = Not applicable/Other.
 </t>
  </si>
  <si>
    <t>Yes, the SOE publicly discloses its aggregate sales volume, covering a fiscal year ending in 2019 or 2020.</t>
  </si>
  <si>
    <t>The interim report of OCP 2020 includes the sales volume disclosure.</t>
  </si>
  <si>
    <t>SOE production buyer selection rule
Are there rules that govern how the SOE should select the buyers of its production?</t>
  </si>
  <si>
    <t xml:space="preserve">A = Yes, there are rules that govern how the SOE should select the buyers of its share of production.
B = No, there are no rules that govern how the SOE should select the buyers of its share of production.
C = No procedures exist for the SOE to follow when selling its share of production.
D = Not applicable/Other.
 </t>
  </si>
  <si>
    <t>No procedures exist for the SOE to follow when selling its share of production.</t>
  </si>
  <si>
    <t>There are no rules governing the selection of buyers.</t>
  </si>
  <si>
    <t>SOE production sale price rule
Are there rules that determine the prices at which the SOE should sell its production?</t>
  </si>
  <si>
    <t xml:space="preserve">A = Yes, there are rules that determine the prices at which the SOE should sell its production.
B = No, there are no rules that determine the prices at which the SOE should sell its production.
C = No procedures exist for the SOE to follow when selling its share of production.
D = Not applicable/Other.
 </t>
  </si>
  <si>
    <t>Prices are determined by the market. There are no rules to be followed by the SOE.</t>
  </si>
  <si>
    <t>SOE sales proceed transfer rule
Are there rules that govern how the proceeds from the sale of the SOE's production should be transferred to the government?</t>
  </si>
  <si>
    <t xml:space="preserve">A = Yes, there are rules that govern how the proceeds from the sale of the SOE's production should be transferred to the government.
B = No, there are no rules that govern how the proceeds from the sale of the SOE's production should be transferred to the government.
C = No procedures exist for the SOE to follow when selling its share of production.
D = Not applicable/Other.
 </t>
  </si>
  <si>
    <t>Yes, there are rules that govern how the proceeds from the sale of the SOE's production should be transferred to the government.</t>
  </si>
  <si>
    <t xml:space="preserve">Only taxes and royalties are transfered to the government, as established in the financial law (2020). </t>
  </si>
  <si>
    <t>SOE sales disclosure rule
Are there rules that require the SOE or government to publicly disclose information on the sale of production by the SOE?</t>
  </si>
  <si>
    <t xml:space="preserve">A = Yes, the law requires the SOE or government to publicly disclose information on the sale of production by the SOE.
B = Yes, a publicly documented policy requires the SOE or government to publicly disclose information on the sale of production by the SOE.
C = No, the SOE or government is not required to publicly disclose information on the sale of production by the SOE.
D = Not applicable/Other.
 </t>
  </si>
  <si>
    <t>No, the SOE or government is not required to publicly disclose information on the sale of production by the SOE.</t>
  </si>
  <si>
    <t>There is no requirement for OCP or the government to publicly disclose the production sale figures.</t>
  </si>
  <si>
    <t>SOE sold production volume disclosure
Does the SOE or government publicly disclose the volume of production sold by the SOE?</t>
  </si>
  <si>
    <t xml:space="preserve">A = Yes, the SOE or government publicly discloses the volume of production sold by the SOE, for each sale.
B = Yes, the SOE or government publicly discloses the volume of production sold by the SOE, for each buying company.
C = Yes, the SOE or government publicly discloses the volume of production sold by the SOE, in the aggregate.
D = No, the SOE or government does not publicly disclose this information.
E = Not applicable/Other.
 </t>
  </si>
  <si>
    <t>Yes, the SOE or government publicly discloses the volume of production sold by the SOE, in the aggregate.</t>
  </si>
  <si>
    <t>OCP discloses the total volume of production sold by product in its annual report. It is not disaggregated for each buying company nor for each sale.</t>
  </si>
  <si>
    <t>https://resourcedata.org/document/rgi21-ocp-annual-report-2019_x000D_
_x000D_
https://resourcedata.org/document/rgi21-ocps-2019-financial-report</t>
  </si>
  <si>
    <t>SOE sold production value disclosure
Does the SOE or government publicly disclose the value of the production sold by the SOE?</t>
  </si>
  <si>
    <t xml:space="preserve">A = Yes, the SOE or government publicly discloses the value of production sold by the SOE, for each sale.
B = Yes, the SOE or government publicly discloses the value of the production sold by the SOE, for each buying company.
C = Yes, the SOE or government publicly discloses the value of production sold by the SOE, in the aggregate.
D = No, the SOE or government does not publicly disclose this information.
E = Not applicable/Other.
 </t>
  </si>
  <si>
    <t>Yes, the SOE or government publicly discloses the value of production sold by the SOE, in the aggregate.</t>
  </si>
  <si>
    <t>The SOE publicly discloses the value of production sold by product and by geographical area in its annual financial report. It does not provide this information by buying company or by sale.</t>
  </si>
  <si>
    <t>https://resourcedata.org/document/rgi21-ocps-2019-financial-report</t>
  </si>
  <si>
    <t>SOE production sale date disclosure
Does the SOE or government publicly disclose the date of the production sales executed by the SOE?</t>
  </si>
  <si>
    <t xml:space="preserve">A = Yes, the SOE or government publicly discloses the date of the production sales executed by the SOE, for each sale.
B = Yes, the SOE or government publicly discloses the  financial quarter of the production sales executed by the SOE.
C = No, the SOE or government does not publicly disclose this information.
D = Not applicable/Other.
 </t>
  </si>
  <si>
    <t>No, the SOE or government does not publicly disclose this information.</t>
  </si>
  <si>
    <t>No such informaiton is available in the annual financial report.</t>
  </si>
  <si>
    <t>https://resourcedata.org/document/rgi21-ocp-quarterly-report</t>
  </si>
  <si>
    <t>SOE production buyers disclosure
Does the SOE or government publicly disclose the names of the companies that bought the production sold by the SOE?</t>
  </si>
  <si>
    <t xml:space="preserve">A = Yes, the SOE or government publicly discloses the names of the companies that bought the production sold by the SOE, for each sale.
B = Yes, the SOE or government publicly discloses the names of the companies that bought the production sold by the SOE, in the aggregate.
C = No, the SOE or government does not publicly disclose this information.
D = Not applicable/Other.
 </t>
  </si>
  <si>
    <t>In its annual and quarterly reports, names of clients are not disclosed.</t>
  </si>
  <si>
    <t>SOE joint ventures disclosure
Does the SOE publicly disclose its participation in joint ventures?</t>
  </si>
  <si>
    <t xml:space="preserve">A = Yes, the SOE publicly discloses its participation in joint ventures covering a fiscal year ending in 2019 or 2020.
B = Yes, the SOE publicly discloses its participation in joint ventures covering a fiscal year ending in 2016, 2017 or 2018.
C = Yes, the SOE publicly discloses its participation in joint ventures covering a fiscal year ending in 2015 or earlier.
D = No, the SOE does not publicly disclose it participation in joint ventures.
E = Not applicable/Other.
 </t>
  </si>
  <si>
    <t>Yes, the SOE publicly discloses its participation in joint ventures covering a fiscal year ending in 2019 or 2020.</t>
  </si>
  <si>
    <t>The OCP financial statements for the 2020 states the investments in joints ventures and associates.</t>
  </si>
  <si>
    <t>SOE joint venture participatory interest disclosure
Does the SOE publicly disclose its levels of ownership in joint ventures?</t>
  </si>
  <si>
    <t xml:space="preserve">A = Yes, the SOE publicly discloses its levels of ownership in joint ventures, covering a fiscal year ending in 2019 or 2020.
B = Yes, the SOE publicly discloses its levels of ownership in joint ventures, covering a fiscal year ending in 2016, 2017 or 2018.
C = Yes, the SOE publicly discloses its levels of ownership in joint ventures, covering a fiscal year ending in 2015 or earlier.
D = No, the SOE does not publicly disclose its levels of ownership in joint ventures.
E = Not applicable/Other.
 </t>
  </si>
  <si>
    <t>Yes, the SOE publicly discloses its levels of ownership in joint ventures, covering a fiscal year ending in 2019 or 2020.</t>
  </si>
  <si>
    <t>In the interim fianancial statements of 2020, OCP publishes its levels of ownership in joint ventures.</t>
  </si>
  <si>
    <t>SOE joint venture cost and revenue disclosure
Does the SOE publicly disclose the costs and revenues deriving from its participation in joint ventures?</t>
  </si>
  <si>
    <t xml:space="preserve">A = Yes, the SOE publicly discloses the costs and revenues deriving from its participation in joint ventures, covering a fiscal year ending in 2019 or 2020.
B = Yes, the SOE publicly discloses the costs and revenues deriving from its participation in joint ventures, covering a fiscal year ending in 2016, 2017 or 2018.
C = Yes, the SOE publicly discloses the costs and revenues deriving from its participation in joint ventures, covering a fiscal year ending in 2015 or earlier.
D = No, the SOE does not publicly disclose the costs and revenues deriving from its participation in joint ventures.
E = Not applicable/Other.
 </t>
  </si>
  <si>
    <t>No, the SOE does not publicly disclose the costs and revenues deriving from its participation in joint ventures.</t>
  </si>
  <si>
    <t>The interim report of OCP 2020 does mention only revenues and not the costs. The prior repont don't include the costs.</t>
  </si>
  <si>
    <t>SOE subsidiaries disclosure
Does the SOE publicly disclose a list of its subsidiaries?</t>
  </si>
  <si>
    <t xml:space="preserve">A = Yes, the SOE publicly discloses a list of its subsidiaries, covering a fiscal year ending in 2019 or 2020.
B = Yes, the SOE publicly discloses a list of its subsidiaries, covering a fiscal year ending in 2016, 2017 or 2018.
C = Yes, the SOE publicly discloses a list of its subsidiaries, covering a fiscal year ending in 2015 or earlier.
D = No, the SOE does not publicly disclose a list of its subsidiaries.
E = Not applicable/Other.
 </t>
  </si>
  <si>
    <t>Yes, the SOE publicly discloses a list of its subsidiaries, covering a fiscal year ending in 2019 or 2020.</t>
  </si>
  <si>
    <t>Subsidiaries of the OCP group are disclosed in the interim financial statements of 2020, and the ones related to 2019.</t>
  </si>
  <si>
    <t>SOE subsidiaries cost and revenue disclosure
Does the SOE publicly disclose the costs and revenues deriving from its subsidiaries?</t>
  </si>
  <si>
    <t xml:space="preserve">A = Yes, the SOE publicly discloses the costs and revenues deriving from its subsidiaries, covering a fiscal year ending in 2019 or 2020.
B = Yes, the SOE publicly discloses the costs and revenues deriving from its subsidiaries, covering a fiscal year ending in 2016, 2017 or 2018.
C = Yes, the SOE publicly discloses the costs and revenues deriving from its subsidiaries, covering a fiscal year ending in 2015 or earlier.
D = No, the SOE does not publicly disclose the costs and revenues deriving from its subsidiaries.
E = Not applicable/Other.
 </t>
  </si>
  <si>
    <t>No, the SOE does not publicly disclose the costs and revenues deriving from its subsidiaries.</t>
  </si>
  <si>
    <t>The financial statements of OCP don't specify the details related to revenues and expenses deriving from its subsidiaries.</t>
  </si>
  <si>
    <t>SOE code of conduct
Does the SOE have a publicly available code of conduct?</t>
  </si>
  <si>
    <t xml:space="preserve">A = Yes, the SOE has a publicly available code of conduct.
B = No, the SOE does not have a publicly available code of conduct.
C = Not applicable/Other.
 </t>
  </si>
  <si>
    <t>Yes, the SOE has a publicly available code of conduct.</t>
  </si>
  <si>
    <t>OCP GROUP has a publicly available code of conduc</t>
  </si>
  <si>
    <t>https://resourcedata.org/document/rgi21-code-of-conduct</t>
  </si>
  <si>
    <t>SOE board of directors independence
Is the majority of the SOE's board of directors independent of the government (i.e. at least half of all board members do not hold positions in the current central government)?</t>
  </si>
  <si>
    <t xml:space="preserve">A = Yes, the majority of the SOE's board of directors is independent of the government.
B = No, the majority of the SOE's board of directors is not independent of the government.
C = The SOE does not publicly disclose a list of board members.
D = Not applicable/Other.
 </t>
  </si>
  <si>
    <t>No, the majority of the SOE's board of directors is not independent of the government.</t>
  </si>
  <si>
    <t>OCP Group borad of directors is composed of: The OCP Chairman and Chief Executive Officer_x000D__x000D_
The Interior Minister_x000D__x000D_
The Minister of Industry, Investment, Trade, and Digital Economy_x000D__x000D_
The Minister of Foreign Affairs and International Cooperation_x000D__x000D_
The Minister Delegate to the Head of Government in charge of General Affairs and Governance_x000D__x000D_
The Minister of Economy and Finance_x000D__x000D_
The Minister of Energy, Mines and Sustainable Development_x000D__x000D_
The General Secretary of the Ministry of Agriculture and Fisheries_x000D__x000D_
The President and CEO of Banque Centrale Populaire                                              Hence the majority are dependent to the current central government.</t>
  </si>
  <si>
    <t>https://resourcedata.org/document/rgi21-ocp-group-borad</t>
  </si>
  <si>
    <t>Online data portal coverage
Does the government have an online data portal containing publicly available data on reserves, production and exports?</t>
  </si>
  <si>
    <t xml:space="preserve">A = Yes, the government has an online data portal where the data listed is publicly available.
B = No such portal exists.
C = Not applicable/Other.
 </t>
  </si>
  <si>
    <t>No such portal exists.</t>
  </si>
  <si>
    <t>There is no such portal centralizing these data. There are some information on some government websites, but not all of these. As an example, reserves of minerals are not publicly disclosed.</t>
  </si>
  <si>
    <t>Online data portal timeliness
Does the online data portal contain the most recent publicly available data on reserves, production and exports?</t>
  </si>
  <si>
    <t xml:space="preserve">A = Yes, the online data portal contains the most publicly available data on reserves, production and exports.
B = No, the online data portal does not contain the most recent publicly available data on reserves, production and exports.
C = No such portal exists.
D = Not applicable/Other.
 </t>
  </si>
  <si>
    <t>Online data portal machine-readability
Is the data contained in the online data portal machine-readable?</t>
  </si>
  <si>
    <t xml:space="preserve">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No such portal exists.
F = Not applicable/Other.
 </t>
  </si>
  <si>
    <t>Online data portal open license
Is the data contained in the online data portal available under an open license?</t>
  </si>
  <si>
    <t xml:space="preserve">A = Yes, the data is available under an open license which imposes no restrictions on use, redistribution or modification, including for commercial purposes.
B = No, the data is available under a license which imposes restrictions in some of these areas.
C = The data has unknown licensing status.
D = No such portal exists.
E = Not applicable/Other.
 </t>
  </si>
  <si>
    <t>Fiscal rule existence
Does the country have a numerical fiscal rule?</t>
  </si>
  <si>
    <t xml:space="preserve">A = Yes, the law includes a numerical fiscal rule for the government.
B = Yes, a publicly documented policy includes a numerical fiscal rule for the government.
C = No, there is no numerical fiscal rule.
D = Not applicable/Other.
 </t>
  </si>
  <si>
    <t>No, there is no numerical fiscal rule.</t>
  </si>
  <si>
    <t>Morocco has the organic law 130-30 related to financial law, but it doesn't include numercial fiscal rules for the governement.</t>
  </si>
  <si>
    <t>https://resourcedata.org/document/rgi21-law-13030</t>
  </si>
  <si>
    <t>Fiscal rule monitoring requirement
Do rules require that an external body periodically monitor the government's adherence to the numerical fiscal rule?</t>
  </si>
  <si>
    <t xml:space="preserve">A = Yes, the law requires that an external body periodically monitor the government's adherence to the fiscal rule.
B = Yes, a publicly documented policy requires that an external body periodically monitor the government's adherence to the fiscal rule.
C = No, there is no requirement for the government's adherence to the fiscal rule to be periodically monitored.
D = Not applicable/Other.
 </t>
  </si>
  <si>
    <t>Fiscal rule adherence
Over the most recently completed fiscal year, did the government adhere to the numerical fiscal rule?</t>
  </si>
  <si>
    <t xml:space="preserve">A = Yes, the government adhered to the fiscal rule in the most recently completed fiscal year.
B = No, the government suspended, modified or disregarded the fiscal rule in the most recently completed fiscal year.
C = No numerical fiscal rule has been set.
D = Not applicable/Other.
 </t>
  </si>
  <si>
    <t>No numerical fiscal rule has been set.</t>
  </si>
  <si>
    <t>There is no numerical fiscal rule in Morocco.</t>
  </si>
  <si>
    <t>Fiscal rule monitoring timeframe
Was the government's adherence to the fiscal rule externally monitored over the most recently completed audit timeframe?</t>
  </si>
  <si>
    <t xml:space="preserve">A = Yes, the government's adherence to the fiscal rule was monitored over the most recently completed audit timeframe, with no known exceptions.
B = No, the government's adherence to the fiscal rule was not monitored over the recently completed audit timeframe.
C = There is no requirement for the government's adherence to the fiscal rule to be subject to a periodic external monitoring.
D = Not applicable/Other.
 </t>
  </si>
  <si>
    <t>Revenue projections disclosure
Does the government publicly disclose projections of extractive resource revenues?</t>
  </si>
  <si>
    <t xml:space="preserve">A = Yes, the most recent projections were disclosed in 2019 or 2020.
B = Yes, the most recent projections were disclosed in 2016, 2017 or 2018.
C = Yes, the most recent projections were disclosed in 2015 or earlier.
D = No, the government does not publicly disclose such projections.
E = Not applicable/Other.
 </t>
  </si>
  <si>
    <t>Yes, the most recent projections were disclosed in 2019 or 2020.</t>
  </si>
  <si>
    <t>In the financial law of 2020, the governement indicated projected revenues from phosphates and from mining firms.</t>
  </si>
  <si>
    <t>Budget disclosure
Has the government publicly disclosed a national budget that has been enacted for the current fiscal year?</t>
  </si>
  <si>
    <t xml:space="preserve">A = Yes, the government has publicly disclosed a national budget that has been enacted for the current fiscal year.
B = No, the government has not publicly disclosed a national budget that has been enacted for the current fiscal year.
C = Not applicable/Other.
 </t>
  </si>
  <si>
    <t>Yes, the government has publicly disclosed a national budget that has been enacted for the current fiscal year.</t>
  </si>
  <si>
    <t>Please see the finanical law 2020 (amended to reflect COVID 2019 challenges): https://www.finances.gov.ma/Publication/db/2020/BO_6903%20bis_Fr.pdf</t>
  </si>
  <si>
    <t>Government expenditure disclosure
For the most recently completed fiscal year, did the government publicly disclose total government expenditures?</t>
  </si>
  <si>
    <t xml:space="preserve">A = Yes, the government has publicly disclosed total government expenditures.
B = No, the government has not publicly disclosed total government expenditures.
C = Not applicable/Other.
 </t>
  </si>
  <si>
    <t>Yes, the government has publicly disclosed total government expenditures.</t>
  </si>
  <si>
    <t>The High Commission for Planning issues a "Key Figures" document that shows the main figures about the Moroccan economy in a synthesized and simple way, the government expenditure is one of them.</t>
  </si>
  <si>
    <t>https://resourcedata.org/document/rgi21-financial-law-of-2020_x000D_
_x000D_
https://resourcedata.org/document/rgi21-chiffres-cls-2020</t>
  </si>
  <si>
    <t>Resource revenue disclosure
For the most recently completed fiscal year, did the government publicly disclose the total resource revenue received?</t>
  </si>
  <si>
    <t xml:space="preserve">A = Yes, the government has publicly disclosed the total resource revenue received.
B = No, the government has not publicly disclosed the total resource revenue received.
C = Not applicable/Other.
 </t>
  </si>
  <si>
    <t>Yes, the government has publicly disclosed the total resource revenue received.</t>
  </si>
  <si>
    <t>The High Commission for Planning issues a "Key Figures" document that shows the main figures about the Moroccan economy in a synthesized and simple way, the government revenue is one of them.</t>
  </si>
  <si>
    <t>Debt level disclosure
Does the government publicly disclose the level of national debt?</t>
  </si>
  <si>
    <t xml:space="preserve">A = Yes, the most recent publicly available information on the level of national debt covers a fiscal year ending in 2019 or 2020.
B = Yes, the most recent publicly available information on the level of national debt covers a fiscal year ending in 2016, 2017 or 2018.
C = Yes, the most recent publicly available information on the level of national debt covers a fiscal year ending in 2015 or earlier.
D = No, the government does not publicly disclose information on the level of national debt.
E = Not applicable/Other.
 </t>
  </si>
  <si>
    <t>Yes, the most recent publicly available information on the level of national debt covers a fiscal year ending in 2019 or 2020.</t>
  </si>
  <si>
    <t>In addition to the ministry of finance's publications, the High Commission for Planning isues a "Key figures" document that shows the main figures about the Moroccan economy in a synthesized and simple way, the national debt is one of these figures.</t>
  </si>
  <si>
    <t>https://resourcedata.org/document/rgi21-chiffres-cls-2020</t>
  </si>
  <si>
    <t>Debt currency denomination
Is the most recent publicly available information on the national debt disaggregated by currency denomination (i.e. foreign or domestic)?</t>
  </si>
  <si>
    <t xml:space="preserve">A = Yes, the most recent publicly available information on the national debt is disaggregated by currency denomination.
B = No, the most recent publicly available information on the national debt is not disaggregated by currency denomination.
C = No, the government does not publicly disclose the level of national debt.
D = Not applicable/Other.
 </t>
  </si>
  <si>
    <t>Yes, the most recent publicly available information on the national debt is disaggregated by currency denomination.</t>
  </si>
  <si>
    <t>It is disaggregated by : euros, US dollars and other currencies.</t>
  </si>
  <si>
    <t>https://resourcedata.org/document/rgi21-dtfe-rapport-dette</t>
  </si>
  <si>
    <t>Subnational resource revenue transfer
Does the central government transfer extractive resource revenues to subnational governments?</t>
  </si>
  <si>
    <t xml:space="preserve">A = Yes, the central government transfers extractive resource revenues to subnational governments.
B = No, the central government does not transfer extractive resource revenues to subnational governments.
C = Not applicable/Other.
 </t>
  </si>
  <si>
    <t>No, the central government does not transfer extractive resource revenues to subnational governments.</t>
  </si>
  <si>
    <t>The organic laws (111-14; 112-14 and 113-14) related to regions, provinces and communes don't contain any clause stating that the governement transfers resources revenues. At the same time, the constitution and the organic finance law 130-30 don't stipulate any mechanism for extractive resource revenues transfer to subnational government.</t>
  </si>
  <si>
    <t>Subnational resource revenue transfer rules
Are there specific rules governing the transfer of extractive resource revenues (i.e. are these rules distinct from those governing other types of transfers)?</t>
  </si>
  <si>
    <t xml:space="preserve">A = Yes, there are specific rules governing the transfer of extractive resource revenues.
B = No, there are no specific rules governing the transfer of extractive resource revenues.
C = Not applicable/Other.
 </t>
  </si>
  <si>
    <t>The organic laws (111-14; 112-14 and 113-14) related to regions, provinces and communes don't contain any clause stating that the governement transfers resources revenues. At the same time, the constitution and the organic finance law 130-30 don't stipulate any mechanism for extractive resource revenues transfert to subnational government.</t>
  </si>
  <si>
    <t>Subnational resource revenue transfer shares
Do rules specify that subnational governments of producing areas should receive a higher share of extractive resource revenues than those of non-producing areas?</t>
  </si>
  <si>
    <t xml:space="preserve">A = Yes, rules specify that the subnational governments of producing areas should receive a higher share of extractive resource revenues.
B = No, rules do not specify that the subnational governments of producing areas should receive a higher share of extractive resource revenues.
C = Not applicable/Other.
 </t>
  </si>
  <si>
    <t>Subnational agency rule
Do rules specify which subnational agencies receive the extractive resource revenues transferred from the central government?</t>
  </si>
  <si>
    <t xml:space="preserve">A = Yes, the law specifies which subnational agencies receive the extractive resource revenues transferred from the central government.
B = Yes, a publicly documented policy specifies which subnational agencies receive the extractive resource revenues transferred from the central government.
C = No rules specify which subnational agencies receive the extractive resource revenues transferred from the central government.
D = Not applicable/Other.
 </t>
  </si>
  <si>
    <t>Revenue sharing formula
Do rules specify a formula governing the transfer of extractive resource revenues between the central government and subnational governments?</t>
  </si>
  <si>
    <t xml:space="preserve">A = Yes, the law specifies a formula governing the transfer of extractive resource revenues between the central government and subnational governments.
B = Yes, a publicly documented policy specifies a formula governing the transfer of extractive resource revenues between the central government and subnational governments.
C = No rules specify a formula governing the transfer of extractive resource revenues between the central government and subnational governments.
D = Not applicable/Other.
 </t>
  </si>
  <si>
    <t>Revenue share amount specification
If there is a formula governing the transfer of extractive resource revenue between the central government and subnational governments, does this formula specify the amount of revenue received by each subnational government, either by amount, indicator or share of resource revenues?</t>
  </si>
  <si>
    <t xml:space="preserve">A = Yes, this formula specifies the amount of revenue received by each subnational government, either by amount, indicator or share.
B = No, this formula does not specify the amount of revenue received by each subnational government, either by amount, indicator or share.
C = Not applicable/Other.
 </t>
  </si>
  <si>
    <t>Revenues shared disclosure
From 2019 onwards, did the central government disclose the amount of revenues transferred to subnational governments, on a government-by-government basis?</t>
  </si>
  <si>
    <t xml:space="preserve">A = Yes, for each subnational government the central government has publicly disclosed the amount of revenues transferred.
B = Yes, in the aggregate the central government has publicly disclosed the amount of revenues transferred.
C = No, the central government has not publicly disclosed the amount of revenues transferred from 2019, but did prior to 2019.
D = No, the central government has not publicly disclosed the amount of revenues transferred.
E = Not applicable/Other.
 </t>
  </si>
  <si>
    <t>Revenues shared disclosure timeliness
How up-to-date is the information publicly disclosed by the central government on the amount of revenues transferred to subnational governments?</t>
  </si>
  <si>
    <t xml:space="preserve">A = The most recent publicly available information covers a fiscal year ending in 2019 or 2020.
B = The most recent publicly available information covers a fiscal year ending in 2016, 2017 or 2018.
C = The most recent publicly available information covers a fiscal year ending in 2015 or earlier.
D = The government does not publicly disclose this information.
E = Not applicable/Other.
 </t>
  </si>
  <si>
    <t>Revenues shared disclosure by revenue stream
From 2019 onwards, has the central government publicly disclosed the amount of revenue transferred by revenue stream?</t>
  </si>
  <si>
    <t xml:space="preserve">A = Yes, the central government has publicly disclosed the amount of revenue transferred by revenue stream, covering a fiscal year ending in 2019 or 2020.
B = Yes, the central government has publicly disclosed the amount of revenue transferred by revenue stream, covering a fiscal year ending in 2016, 2017 or 2018.
C = Yes, the central government has publicly disclosed the amount of revenue transferred by revenue stream, covering a fiscal year ending in 2015 or earlier.
D = No, the government does not publicly disclose the amount of revenue transferred by revenue stream.
E = Not applicable/Other.
 </t>
  </si>
  <si>
    <t>Transfer audit requirement
Do rules require that an external body periodically audit the transfers of extractive resource revenues to subnational governments?</t>
  </si>
  <si>
    <t xml:space="preserve">A = Yes, the law requires that an external body periodically audit the transfers of extractive resource revenues to subnational governments.
B = Yes, a publicly documented policy requires that an external body periodically audit the transfers of extractive resource revenues to subnational governments.
C = No, there are no rules requiring an external audit of the transfers of extractive resource revenues to subnational governments.
D = Not applicable/Other.
 </t>
  </si>
  <si>
    <t>Transfer audit timeframe
Were transfers of extractive resource revenues to subnational governments externally audited over the most recently completed audit timeframe?</t>
  </si>
  <si>
    <t xml:space="preserve">A = Yes, transfers of extractive resource revenues to subnational governments were audited over the most recently completed audit timeframe, with no known exceptions.
B = No, transfers of extractive resource revenues to subnational governments were not audited over the most recently completed audit timeframe.
C = There is no requirement for transfers of extractive resource revenues to subnational governments to be subject to a periodic external audit.
D = Not applicable/Other.
 </t>
  </si>
  <si>
    <t>Sovereign wealth fund existence
Does the country have a natural resource fund which is funded by extractive resource revenues?</t>
  </si>
  <si>
    <t xml:space="preserve">A = Yes, the country has multiple natural resource funds.
B = Yes, the country has one natural resource fund.
C = No, the country has no natural resource funds.
D = Not applicable/Other.
 </t>
  </si>
  <si>
    <t>No, the country has no natural resource funds.</t>
  </si>
  <si>
    <t>There is no such fund in Morocco.</t>
  </si>
  <si>
    <t>SWF withdrawal rule
Are there numeric rules governing the size of withdrawals from the sovereign wealth fund?</t>
  </si>
  <si>
    <t xml:space="preserve">A = Yes, the law includes numeric rules governing the size of withdrawals from the fund.
B = Yes, a publicly documented policy includes numeric rules governing the size of withdrawals from the fund.
C = No, there are no numeric rules governing the size of withdrawals from the fund.
D = Not applicable/Other.
 </t>
  </si>
  <si>
    <t xml:space="preserve">SWF national budget review requirement
Do rules require that deposits and withdrawals are recorded in the annual budget and incorporated into the government's fiscal framework? </t>
  </si>
  <si>
    <t xml:space="preserve">A = Yes, the law requires that deposits and withdrawals are recorded in the annual budget and incorporated into the government's fiscal framework.
B = Yes, a publicly documented policy requires that deposits and withdrawals are recorded in the annual budget and incorporated into the government's fiscal framework. 
C = No, there are no requirements that deposits and withdrawals are recorded in the annual budget and incorporated into the government's fiscal framework. 
D = Not applicable/Other.
 </t>
  </si>
  <si>
    <t>SWF deposit rule
Are there numeric rules governing the size of deposits into the sovereign wealth fund?</t>
  </si>
  <si>
    <t xml:space="preserve">A = Yes, the law includes numeric rules governing the size of deposits into the fund.
B = Yes, a publicly documented policy includes numeric rules governing the size of deposits into the fund.
C = No, there is no numeric rule governing the size of deposits into the fund.
D = Not applicable/Other.
 </t>
  </si>
  <si>
    <t>SWF size of fund disclosure
Does the sovereign wealth fund's most recent publicly available annual financial report specify the size of the fund?</t>
  </si>
  <si>
    <t xml:space="preserve">A = Yes, the sovereign wealth fund's most recent publicly available report specifies the size of the fund for the fiscal year covered by the report.
B = Yes, the sovereign wealth fund's most recent publicly available report specifies the size of the fund, for the fiscal year prior to that covered by the report.
C = Yes, the sovereign wealth fund's most recent publicly available report specifies the size of the fund, for a fiscal year more than one year prior to that covered by the report.
D = No, the sovereign wealth fund's most recent publicly available report does not specify the size of the fund.
E = The sovereign wealth fund does not publicly disclose annual financial reports.
F = Not applicable/Other.
 </t>
  </si>
  <si>
    <t>SWF deposit and withdrawal amounts disclosure
Does the sovereign wealth fund's most recent publicly available annual financial report disclose deposit and withdrawal amounts for the fiscal year covered by the report?</t>
  </si>
  <si>
    <t xml:space="preserve">A = Yes, the sovereign wealth fund's most recent publicly available annual financial report discloses deposit and withdrawal amounts for the fiscal year covered by the report.
B = Yes, the sovereign wealth fund's most recent publicly available annual financial report discloses deposit and withdrawal amounts, for the fiscal year prior to that covered by the report.
C = Yes, the sovereign wealth fund's most recent publicly available annual financial report discloses deposit and withdrawal amounts, for a fiscal year more than one year prior to that covered by the report.
D = No, the sovereign wealth fund's most recent publicly available report does not disclose deposit and withdrawal amounts.
E = The sovereign wealth fund does not publicly disclose annual financial reports.
F = Not applicable/Other.
 </t>
  </si>
  <si>
    <t>SWF withdrawal rule adherence
From 2019 onwards, has the government adhered to the numeric rules governing the size of withdrawals from sovereign wealth funds?</t>
  </si>
  <si>
    <t xml:space="preserve">A = Yes, the numeric rules governing the size of withdrawals from sovereign wealth funds have been adhered to, with no known exceptions.
B = No, the government failed to adhere to the numeric rules governing the size of withdrawals from sovereign wealth funds from 2019, but did prior to 2019.
C = No, the government failed to adhere to the numeric rules governing the size of withdrawals from sovereign wealth funds in one or more cases.
D = The rules governing the size of withdrawals from the sovereign wealth fund have not been publicly disclosed.
E = There are no such rules governing the size of withdrawals from the sovereign wealth fund.
F = Not applicable/Other.
 </t>
  </si>
  <si>
    <t>SWF deposit rule adherence
From 2019 onwards, has the government adhered to the numeric rules governing the size of deposits into the sovereign wealth fund?</t>
  </si>
  <si>
    <t xml:space="preserve">A = Yes, the government has adhered to the rules governing the size of deposits into the sovereign wealth fund, with no known exceptions.
B = No, the government failed to adhere to the numeric rules governing the size of deposits into the sovereign wealth fund from 2019, but did prior to 2019.
C = No, the government failed to adhere to the numeric rules governing the size of deposits into the sovereign wealth fund in one or more cases.
D = The rules governing the size of deposits into the sovereign wealth fund have not been publicly disclosed.
E = There are no such rules governing the size of deposits into the sovereign wealth fund.
F = Not applicable/Other.
 </t>
  </si>
  <si>
    <t>SWF domestic investment rule
Is the sovereign wealth fund prohibited from investing in domestic assets without budgetary approval?</t>
  </si>
  <si>
    <t xml:space="preserve">A = Yes, the law prohibits the fund from investing in domestic assets without budgetary approval.
B = Yes, a publicly documented policy prohibits the fund from investing in domestic assets without budgetary approval.
C = No, the sovereign wealth fund is not prohibited from investing in domestic assets without budgetary approval.
D = Not applicable/Other.
 </t>
  </si>
  <si>
    <t>SWF asset class rule
Is the sovereign wealth fund prohibited from investing in certain asset classes or investment types?</t>
  </si>
  <si>
    <t xml:space="preserve">A = Yes, the law prohibits the fund from investing in certain asset classes or investment types.
B = Yes, a publicly documented policy prohibits the fund from investing in certain asset classes or investment types.
C = No, the fund is not prohibited from investing in any asset class or investment type.
D = Not applicable/Other.
 </t>
  </si>
  <si>
    <t>SWF rate of return disclosure
Does the sovereign wealth fund's most recent publicly available annual financial report specify the rate of return made on its investments?</t>
  </si>
  <si>
    <t xml:space="preserve">A = Yes, the sovereign wealth fund's most recent publicly available annual financial report specifies investment returns for the fiscal year covered by the report.
B = Yes, the sovereign wealth fund's most recent publicly available annual financial report specifies investment returns, for the fiscal year prior to that covered by the report.
C = Yes, the sovereign wealth fund's most recent publicly available annual financial report specifies investment returns, for a fiscal year more than one year prior to that covered by the report.
D = No, the sovereign wealth fund's most recent publicly available report does not specify investment returns.
E = The sovereign wealth fund does not publicly disclose annual financial reports.
F = Not applicable/Other.
 </t>
  </si>
  <si>
    <t>SWF assets held disclosure
Does the sovereign wealth fund's most recent publicly available annual financial report include a list of assets held?</t>
  </si>
  <si>
    <t xml:space="preserve">A = Yes, the sovereign wealth fund's most recent publicly available annual financial report includes a list of assets held for the fiscal year covered by the report.
B = Yes, the sovereign wealth fund's most recent publicly available annual financial report includes a list of assets held, for the fiscal year prior to that covered by the report.
C = Yes, the sovereign wealth fund's most recent publicly available annual financial report includes a list of assets held, for a fiscal year more than one year prior to that covered by the report.
D = No, the sovereign wealth fund's most recent publicly available report does not include a list of assets held.
E = The sovereign wealth fund does not publicly disclose annual financial reports.
F = Not applicable/Other.
 </t>
  </si>
  <si>
    <t>SWF asset class disclosure
Does the sovereign wealth fund's most recent publicly available annual financial report specify the fund's asset allocation by asset class?</t>
  </si>
  <si>
    <t xml:space="preserve">A = Yes, the sovereign wealth fund's most recent publicly available annual financial report specifies the fund's asset allocation by asset class for the fiscal year covered by the report.
B = Yes, the sovereign wealth fund's most recent publicly available annual financial report specifies the fund's asset allocation by asset class, for the fiscal year prior to that covered by the report.
C = Yes, the sovereign wealth fund's most recent publicly available annual financial report specifies the fund's asset allocation by asset class, for a fiscal year more than one year prior to that covered by the report.
D = No, the sovereign wealth fund's most recent publicly available report does not specify asset allocation by asset class.
E = The sovereign wealth fund does not publicly disclose annual financial reports.
F = Not applicable/Other.
 </t>
  </si>
  <si>
    <t xml:space="preserve">SWF national budget review practice
From 2019 onwards, have deposits and withdrawals been recorded in the annual budget and incorporated into the government's fiscal framework? </t>
  </si>
  <si>
    <t xml:space="preserve">A = Yes, deposits and withdrawals have been recorded in the annual budget and incorporated into the government's fiscal framework, with no known exception. 
B = No, deposits and withdrawals have not been recorded in the annual budget and incorporated into the government's fiscal framework, but were prior to 2019.
C = No, deposits and withdrawals have not been recorded in the annual budget and incorporated into the government's fiscal framework. 
D = Not applicable/Other.
 </t>
  </si>
  <si>
    <t>SWF asset class rule adherence
From 2019 onwards, has the sovereign wealth fund adhered to rules limiting asset class or investment types?</t>
  </si>
  <si>
    <t xml:space="preserve">A = Yes, the fund has only invested in allowed asset classes or investment types, with no known exceptions.
B = No, the fund has invested in prohibited asset classes or investment types from 2019, but did adhere to rules prior to 2019.
C = No, the fund has invested in prohibited asset classes or investment types, in one or more cases.
D = Not applicable/Other.
 </t>
  </si>
  <si>
    <t>SWF annual financial reporting requirement
Is the sovereign wealth fund required to produce annual financial reports?</t>
  </si>
  <si>
    <t xml:space="preserve">A = Yes, the law requires the fund to produce annual financial reports.
B = Yes, a publicly documented policy requires the fund to produce annual financial reports.
C = No, the fund is not required to produce annual financial reports.
D = Not applicable/Other.
 </t>
  </si>
  <si>
    <t>SWF financial report disclosure rule
Is the sovereign wealth fund required to publicly disclose these annual financial reports?</t>
  </si>
  <si>
    <t xml:space="preserve">A = Yes, the law requires the fund to publicly disclose annual financial reports.
B = Yes, a publicly documented policy requires the fund to publicly disclose annual financial reports.
C = No, the fund does not produce such reports.
D = No, the fund is not required to publicly disclose annual financial reports.
E = Not applicable/Other.
 </t>
  </si>
  <si>
    <t>SWF financial audit requirement
Do rules require an external body to periodically audit the sovereign wealth fund's annual financial reports?</t>
  </si>
  <si>
    <t xml:space="preserve">A = Yes, the law requires the fund's annual financial reports to be periodically audited.
B = Yes, a publicly documented policy requires the fund's annual financial reports to be periodically audited.
C = No, these annual financial reports are not subject to a periodic external audit.
D = Not applicable/Other.
 </t>
  </si>
  <si>
    <t>SWF legislative review requirement
Is the legislature required to review the sovereign wealth fund's annual financial reports?</t>
  </si>
  <si>
    <t xml:space="preserve">A = Yes, the law requires the legislature to review the fund's annual financial reports.
B = Yes, a publicly documented policy requires the legislature to review the fund's annual financial reports.
C = No, the legislature is not required to review the fund's annual financial reports.
D = Not applicable/Other.
 </t>
  </si>
  <si>
    <t>SWF financial report disclosure
Does the sovereign wealth fund publicly disclose its annual financial reports?</t>
  </si>
  <si>
    <t xml:space="preserve">A = Yes, the sovereign wealth fund's most recent publicly available report covers a fiscal year ending in 2019 or 2020.
B = Yes, the sovereign wealth fund's most recent publicly available report covers a fiscal year ending in 2016, 2017 or 2018.
C = Yes, the sovereign wealth fund's most recent publicly available report covers a fiscal year ending in 2015 or earlier.
D = No, the sovereign wealth fund does not publicly disclose its annual financial reports.
E = The sovereign wealth fund does not produce annual financial reports.
F = Not applicable/Other.
 </t>
  </si>
  <si>
    <t>SWF financial audit timeframe
Were these annual financial reports audited over the most recently completed audit timeframe?</t>
  </si>
  <si>
    <t xml:space="preserve">A = Yes, these annual financial reports were audited over the most recently completed audit timeframe, with no known exceptions.
B = No, these annual financial reports were not audited over the most recently completed audit timeframe.
C = No, there is no requirement for a periodic external audit of the annual financial reports.
D = Not applicable/Other.
 </t>
  </si>
  <si>
    <t>SWF legislative review
From 2019 onwards, has the legislature reviewed the sovereign wealth fund's annual financial reports?</t>
  </si>
  <si>
    <t xml:space="preserve">A = Yes, the legislature has reviewed the fund's annual financial reports, with no known exceptions.
B = No, the legislature failed to review the fund's annual financial reports from 2019, but did prior to 2019.
C = No, the legislature failed to review the fund's annual financial reports in one or more cases.
D = The legislature is not required to review the fund's annual financial reports.
E = Not applicable/Other.
 </t>
  </si>
  <si>
    <t>2021 RGI Pilot Questions</t>
  </si>
  <si>
    <t>PILOT QUESTIONS</t>
  </si>
  <si>
    <t>Economic Linkages</t>
  </si>
  <si>
    <t>4.1a</t>
  </si>
  <si>
    <t xml:space="preserve">Local content legal framework existence
Is local content promoted in laws or policies? </t>
  </si>
  <si>
    <t xml:space="preserve">A = Yes, there is a law governing local content.
B = Yes, there is a publicly documented policy governing local content.
C = No, there is no such law or policy.
D = Other/Not Applicable. 
 </t>
  </si>
  <si>
    <t>No, there is no such law or policy.</t>
  </si>
  <si>
    <t>Article 155 of Decree 2-12-349 states that tenders in the public sector - this would apply to ONHYM - could add a preference for national companies._x000D__x000D_
However, this does not apply to extractive companies and to OCP which is a "Société Anonyme" mostly owned by the government.</t>
  </si>
  <si>
    <t>https://resourcedata.org/document/rgi21-decree-212349</t>
  </si>
  <si>
    <t>4.1b</t>
  </si>
  <si>
    <t>Local content legal framework coverage
Which areas does the law or policy governing the requirement or incentive for local content in the extractive industries cover?</t>
  </si>
  <si>
    <t xml:space="preserve">A = Procurement from local companies -&gt; please enter the requirement/incentive and definition of a local supplier.
B = Employment -&gt; please enter the requirement/incentive and definition of local workforce.
C = Equity ownership in the upstream license (other than state equity) -&gt; please enter the requirement/incentive and definition of local ownership.
D = Training, financing or other support to the local industry. -&gt; Please enter details
E = More than one of procurement, employment, equity ownership or other support. -&gt; please enter details. 
F = Not Applicable/Other
 </t>
  </si>
  <si>
    <t>Not Applicable/Other</t>
  </si>
  <si>
    <t>Extractive industries are not required to have a local content by law or policy. The article 155 of Decree 2-12-349 only covers the public sector.</t>
  </si>
  <si>
    <t>https://resourcedata.org/document/rgi21-decision-issued-by-the-government_x000D_
_x000D_
https://resourcedata.org/document/rgi21-decree-212349</t>
  </si>
  <si>
    <t>4.1c</t>
  </si>
  <si>
    <t>Forward economic linkages legal framework existence
Is the development of forward linkages promoted in laws, policies or by state equity?</t>
  </si>
  <si>
    <t xml:space="preserve">A = Yes, there is a law promoting forward linkages.
B = Yes, there is a publicly documented policy  promoting forward linkages.
C = Yes, the state has equity in a forward linkage facility.
D = Yes, there is a combination of law, policy or state equity promoting forward linkages.
E = No, there is no such law, policy or state equity.
F = Not Applicable/Other
 </t>
  </si>
  <si>
    <t>No, there is no such law, policy or state equity.</t>
  </si>
  <si>
    <t>There is no law or policy requiring extractive companies to develop the downstream sector. OCP has developed the processing of phosphate but it was a voluntary initiative.</t>
  </si>
  <si>
    <t>https://resourcedata.org/document/rgi21-ocp-ecosystem</t>
  </si>
  <si>
    <t>4.1d</t>
  </si>
  <si>
    <t>Forward economic linkages legal framework coverage
Which areas does the law, policy or state equity promoting forward linkages from extractive industries cover?</t>
  </si>
  <si>
    <t xml:space="preserve">A = Downstream processing of production, e.g. beneficiation of minerals or refining of petroleum. -&gt; please enter the requirement, incentive or state equity, the definition of processing (if any) and if it is specific to certain minerals.
B = Domestic supply of production -&gt; please enter the requirement or incentive, and if it is specific to certain minerals or hydrocarbons.
C = Both downstream processing and domestic supply or other support -&gt; Please describe.
D = Not Applicable/Other.
 </t>
  </si>
  <si>
    <t>Not Applicable/Other.</t>
  </si>
  <si>
    <t>https://resourcedata.org/document/rgi21-plan-dacceleration-industrielle</t>
  </si>
  <si>
    <t>4.1.1</t>
  </si>
  <si>
    <t>Law indicator</t>
  </si>
  <si>
    <t>Local content rules</t>
  </si>
  <si>
    <t>4.1.1a</t>
  </si>
  <si>
    <t>Law question</t>
  </si>
  <si>
    <t xml:space="preserve">Procurement outcome statistics rule
Are there rules in law or public policy which require public reporting of local procurement statistics?  </t>
  </si>
  <si>
    <t xml:space="preserve">A = Yes, rules require public reporting of local procurement statistics, disaggregated by project. 
B = Yes, rules require public reporting of local procurement statistics, disaggregated by company. 
C = Yes, rules require public reporting of local procurement statistics, in the aggregate for the country. 
D = No, there are no rules which require public reporting of local procurement statistics. 
E = Not applicable/Other.
 </t>
  </si>
  <si>
    <t>There is no local content policy and therefore this question is not applicable.</t>
  </si>
  <si>
    <t>4.1.1b</t>
  </si>
  <si>
    <t>Employment outcome statistics rule
Are there rules in law or public policy which require public reporting of local employment statistics?</t>
  </si>
  <si>
    <t xml:space="preserve">A = Yes, rules require public reporting of local procurement statistics, disaggregated by project. 
B = Yes, rules require public reporting of local employment statistics, disaggregated by company. 
C = Yes, rules require public reporting of local employment statistics, in the aggregate for the country. 
D = No, there are no rules which require public reporting of local employment statistics. 
E = Not applicable/Other.
 </t>
  </si>
  <si>
    <t>4.1.2</t>
  </si>
  <si>
    <t>Practice indicator</t>
  </si>
  <si>
    <t>Local content practice</t>
  </si>
  <si>
    <t>4.1.2a</t>
  </si>
  <si>
    <t>Practice question</t>
  </si>
  <si>
    <t>Baseline local content assessment 
Has the government published a baseline assessment informing the local content policy?</t>
  </si>
  <si>
    <t xml:space="preserve">A = Yes, the government has published a baseline assessment to inform the local content policy. 
B = No, the government has not published a baseline assessment to inform the local content policy. 
C = Not applicable.
 </t>
  </si>
  <si>
    <t>Not applicable.</t>
  </si>
  <si>
    <t>https://resourcedata.org/document/rgi21-web-site-of-the-statistics-agency</t>
  </si>
  <si>
    <t>4.1.2b</t>
  </si>
  <si>
    <t xml:space="preserve">Procurement statistics practice
From 2019 onwards, has the government published local procurement statistics? </t>
  </si>
  <si>
    <t xml:space="preserve">A = Yes, since 2019 the government has published local procurement statistics, disaggregated by project. 
B = Yes, since 2019 the government has published local procurement statistics, disaggregated by company.  
C = Yes, since 2019 the government has published local procurement statistics, in the aggregate for the country. 
D = No, the government has not published local procurement statistics from 2019 onwards, but has prior to 2019. 
E = No, there has been no public reporting of local procurement statistics. 
F = Not applicable/Other.
 </t>
  </si>
  <si>
    <t xml:space="preserve">No, there has been no public reporting of local procurement statistics. </t>
  </si>
  <si>
    <t>The government hasn't published local procurement statistics for the extractives sector.</t>
  </si>
  <si>
    <t>4.1.2c</t>
  </si>
  <si>
    <t>Employment statistics practice
From 2019 onwards, has the government published local employment statistics?</t>
  </si>
  <si>
    <t xml:space="preserve">A = Yes, since 2019 the government has published local employment statistics, disaggregated by project. 
B = Yes, since 2019 the government has published local employment statistics, disaggregated by company.  
C = Yes, since 2019 the government has published local employment statistics,  in the aggregate for the country. 
D = No, the government has not published local employment statistics from 2019 onwards, but has prior to 2019. 
E = No, there has been no public reporting of local employment statistics. 
F = Not applicable/Other.
 </t>
  </si>
  <si>
    <t xml:space="preserve">No, there has been no public reporting of local employment statistics. </t>
  </si>
  <si>
    <t>The government hasn't published local employment statistics for the extractives sector.</t>
  </si>
  <si>
    <t>4.1.3</t>
  </si>
  <si>
    <t>Forward linkages rules</t>
  </si>
  <si>
    <t>4.1.3a</t>
  </si>
  <si>
    <t xml:space="preserve">Processing statistics rule
Are there rules in law or public policy which require public reporting of processing statistics?  </t>
  </si>
  <si>
    <t xml:space="preserve">A = Yes, rules require public reporting of processing statistics, disaggregated by company. 
B = Yes, rules require public reporting of processing statistics, in the aggregate for the country. 
C = No, there are no rules which require public reporting of processing statistics. 
D = Not applicable/Other.
 </t>
  </si>
  <si>
    <t>There is no domestic processing policy and therefore this question is not applicable.</t>
  </si>
  <si>
    <t>4.1.3b</t>
  </si>
  <si>
    <t xml:space="preserve">Domestic supply statistics reporting rule
Are there rules in law or public policy which require public reporting of domestic supply statistics?  </t>
  </si>
  <si>
    <t xml:space="preserve">A = Yes, rules require public reporting of domestic supply statistics, disaggregated by company.
B = Yes, rules require public reporting of domestic supply statistics, in the aggregate for the country. 
C = No, there are no rules which require public reporting of domestic supply statistics. 
D = Not applicable/Other.
 </t>
  </si>
  <si>
    <t>There is no domestic supply policy and therefore this question is not applicable.</t>
  </si>
  <si>
    <t>4.1.4</t>
  </si>
  <si>
    <t>Forward linkages transparency practice</t>
  </si>
  <si>
    <t>4.1.4a</t>
  </si>
  <si>
    <t>Baseline forward linkages practice
Has the government published a baseline assessment informing the forward linkages policy?</t>
  </si>
  <si>
    <t xml:space="preserve">A = Yes, the government has published a baseline assessment informing the forward linkages policy. 
B = No, the government has not published a baseline assessment to inform the forward linkages policy. 
C = Not applicable/Other.
 </t>
  </si>
  <si>
    <t>There is no forward linkages policy and therefore this question is not applicable.</t>
  </si>
  <si>
    <t>4.1.4b</t>
  </si>
  <si>
    <t>Processing statistics reporting practice
From 2019 onwards, has the government published processing statistics?</t>
  </si>
  <si>
    <t xml:space="preserve">A = Yes, since 2019 the government has published processing statistics, disaggregated by company. 
B = Yes, since 2019 the government has published processing statistics, in the aggregate for the country. 
C = No, the government has not published processing statistics from 2019 onwards, but has prior to 2019. 
D = No, there has been no public reporting of processing statistics. 
E = Not applicable/Other.
 </t>
  </si>
  <si>
    <t xml:space="preserve">No, there has been no public reporting of processing statistics. </t>
  </si>
  <si>
    <t>There has been no reporting of processing statistics.</t>
  </si>
  <si>
    <t>4.1.4c</t>
  </si>
  <si>
    <t>Domestic supply reporting practice
From 2019 onwards, has the government published domestic supply statistics?</t>
  </si>
  <si>
    <t xml:space="preserve">A = Yes, since 2019 the government has published domestic supply statistics, disaggregated by company. 
B = Yes, since 2019 the government has published domestic supply statistics, in the aggregate for the country. 
C = No, the government has not published domestic supply statistics from 2019 onwards, but has prior to 2019. 
D = No, there has been no public reporting of domestic supply statistics. 
E = Not applicable. 
 </t>
  </si>
  <si>
    <t xml:space="preserve">No, there has been no public reporting of domestic supply statistics. </t>
  </si>
  <si>
    <t>There is no reporting on doemstic supply statistics at the ministry of industry, the national statistics agency HCP or other concerened departements</t>
  </si>
  <si>
    <t>4.1.5</t>
  </si>
  <si>
    <t>Extractive sector suppliers rules</t>
  </si>
  <si>
    <t>4.1.5a</t>
  </si>
  <si>
    <t>Supplier identity transparency rule
Are there rules which require publication of information about extractive industry suppliers' identities?</t>
  </si>
  <si>
    <t xml:space="preserve">A = Yes, companies are required by law or public policy to publish names of supliers. 
B = Yes, companies are required by law or public policy to publish names in some, but not all cases. 
C = No, companies are not required to publish information about supplier identities.
D = Not applicable. 
 </t>
  </si>
  <si>
    <t>No, companies are not required to publish information about supplier identities.</t>
  </si>
  <si>
    <t>There are not any clauses in the mining law 33-13 or the procurement law 2-12-349 that require extractive industry to publish suppliers identities</t>
  </si>
  <si>
    <t>4.1.5b</t>
  </si>
  <si>
    <t>Supplier beneficial ownership rule
Are there rules which require beneficial ownership disclosure for extractive industry suppliers?</t>
  </si>
  <si>
    <t xml:space="preserve">A = Yes, the law requires beneficial ownership disclosure for extractive industry suppliers. 
B = Yes, a publicly documented policy requires beneficial ownership disclosure for extractive industry suppliers. 
C = No, there is no requirement to publicly disclose the beneficial owners of extractive industry suppliers. 
D = Not applicable. 
 </t>
  </si>
  <si>
    <t xml:space="preserve">No, there is no requirement to publicly disclose the beneficial owners of extractive industry suppliers. </t>
  </si>
  <si>
    <t>There are not any clauses in the mining law 33-13 or the procurement law 2-12-349 that require benificial ownership disclosure for extractive industry suppliers.</t>
  </si>
  <si>
    <t>4.1.6</t>
  </si>
  <si>
    <t>Extractive sector suppliers practice</t>
  </si>
  <si>
    <t>4.1.6a</t>
  </si>
  <si>
    <t>Supplier identity transparency practice
Does the country publish information about suppliers' identities?</t>
  </si>
  <si>
    <t xml:space="preserve">A = Yes, companies or the regulator publishes names of supplier companies. 
B = Yes, companies or the regulator publishes names of supplier companies in some, but not all cases. 
C = No, companies or the regulator do not publish information about supplier's identities. 
D = Not applicable. 
 </t>
  </si>
  <si>
    <t xml:space="preserve">No, companies or the regulator do not publish information about supplier's identities. </t>
  </si>
  <si>
    <t>OCP and other SOEs don't publish information on their suppliers' identities</t>
  </si>
  <si>
    <t>4.1.6b</t>
  </si>
  <si>
    <t>Supplier beneficial ownership practice
From 2019 onwards, have the beneficial owners of extractive industry suppliers been disclosed?</t>
  </si>
  <si>
    <t xml:space="preserve">A = Yes, all beneficial owners of extractive industry suppliers have been disclosed, in all known cases. 
B = The beneficial owners of extractive industry suppliers have been disclosed in some but not all known cases. 
C = No, the beneficial owners of extractive industry suppliers have not been disclosed, in any known cases. 
D = Not applicable. 
 </t>
  </si>
  <si>
    <t xml:space="preserve">No, the beneficial owners of extractive industry suppliers have not been disclosed, in any known cases. </t>
  </si>
  <si>
    <t>OCP and SOEs don't disclose information on and names of suppliers.</t>
  </si>
  <si>
    <t>Energy Transition</t>
  </si>
  <si>
    <t>4.2a</t>
  </si>
  <si>
    <t>Renewable energy targets
Has the government announced targets for renewable energy's share of domestic energy consumption?</t>
  </si>
  <si>
    <t xml:space="preserve">A = Yes. 
B = No. 
C = Not applicable/Other.
 </t>
  </si>
  <si>
    <t xml:space="preserve">Yes. </t>
  </si>
  <si>
    <t>The GoM has announced through the udpated national energy strategy that the 2030 target is to achieve an installed power mix of 52% based on renewable energy resources.</t>
  </si>
  <si>
    <t>https://resourcedata.org/document/rgi21-national-energy-strategy</t>
  </si>
  <si>
    <t>4.2b</t>
  </si>
  <si>
    <t xml:space="preserve">SOE and renewable energy
Has the government or a state-owned enterprise announced goals of investing in renewable energy provision? </t>
  </si>
  <si>
    <t xml:space="preserve">A = Yes. 
B = No.
C = Not applicable/Other.
 </t>
  </si>
  <si>
    <t>The GoM established Masen (SOE - Moroccan Agency for Sustainable Energy) as SOE to implement the national energy strategy. The company announced goals for investing in renewable energy projects based on competitive bidding processes.</t>
  </si>
  <si>
    <t>4.2.1</t>
  </si>
  <si>
    <t xml:space="preserve">Climate related financial risks </t>
  </si>
  <si>
    <t>4.2.1a</t>
  </si>
  <si>
    <t>SOE current at-risk upstream exploration and appraisal expenditure
Does the state-owned enterprise publish information on expenditure for exploration and appraisal of new upstream projects in that reporting year?</t>
  </si>
  <si>
    <t xml:space="preserve">A = Yes, the SOE publishes information on expenditure for exploration and appraisal of projects that are not yet producing oil or gas , in a report covering a fiscal year ending in 2019 or 2020.
B = Yes, the SOE publishes information on expenditure for exploration and appraisal of projects that are not yet producing oil or gas, in a report covering a fiscal year ending in 2016, 2017 or 2018.
C = Yes, the SOE publishes information on expenditure for exploration and appraisal of projects that are not yet producing oil or gas, in a report covering a fiscal year ending in 2015 or earlier. 
D = No, the SOE does not publicly disclose this data.
E = Not applicable/Other.
 </t>
  </si>
  <si>
    <t>This question is not relevant in the context of a mining sector assessment.</t>
  </si>
  <si>
    <t>https://resourcedata.org/document/rgi21-projet-de-loi-de-finances-pour-lanne-budgtaire-2020</t>
  </si>
  <si>
    <t>4.2.1b</t>
  </si>
  <si>
    <t>SOE current at-risk upstream development expenditure
Does the state-owned enterprise publish information on expenditure for development of new upstream projects in that reporting year?</t>
  </si>
  <si>
    <t xml:space="preserve">A = Yes, the SOE publishes information on expenditure for development of projects that are not yet producing oil or gas, in a report covering a fiscal year ending in 2019 or 2020.
B = Yes, the SOE publishes information on expenditure for development of projects that are not yet producing oil or gas, in a report covering a fiscal year ending in 2016, 2017 or 2018.
C = Yes, the SOE publishes information on expenditure for development of projects that are not yet producing oil or gas, in a report covering a fiscal year ending in 2015 or earlier
D = No, the SOE does not publicly disclose this data.
E = Not applicable/Other.
 </t>
  </si>
  <si>
    <t>4.2.1c</t>
  </si>
  <si>
    <t>SOE projected at-risk upstream expenditure
Does the state-owned enterprise publish information on it's projected future expenditure on exploration, appraisal and the development of new projects?</t>
  </si>
  <si>
    <t xml:space="preserve">A = Yes, the SOE publishes information on its total annual projected future expenditure on exploration, appraisal and development in a report published in 2019 or 2020. 
B = Yes, the SOE publishes information on projected future expenditure on a subset of exploration, appraisal and development of new projects in a report published in 2020 or 2019, but did not provide a comprehensive projection of spending in these areas.
C = No, since 2019 the SOE has not provided information on projected future spending on exploration, appraisal and development of new projects, but did so prior to 2019.
D = No, the SOE does not publicly disclose these projections.
E = Not applicable/Other.
 </t>
  </si>
  <si>
    <t>4.2.1d</t>
  </si>
  <si>
    <t>Break-even prices for upstream projects
From 2019 onwards, has the government or a state-owned enterprise disclosed estimated break-even prices for current or projected future upstream projects?</t>
  </si>
  <si>
    <t xml:space="preserve">A = Yes, the government or SOE discloses estimated break-even prices for current or projected future upstream projects, on a project-by-project basis, with no known exceptions in a report published in 2019 or 2020. 
B = Yes, the government or SOE discloses estimated break-even prices for current or projected future upstream projects, for select projects or as an average across a group of projects, in a report published in 2019 or 2020. 
C = No, since 2019 the government or SOE has not disclosed estimated break-even prices for current or projected future upstream projects, but did so prior to 2019. 
D = Not applicable/Other.
 </t>
  </si>
  <si>
    <t>Thie question does not apply to mining sector assessments.</t>
  </si>
  <si>
    <t>4.2.1e</t>
  </si>
  <si>
    <t>Price forecasts and scenarios
From 2019 onwards, has the government or a state-owned enterprise disclosed its estimates for future projected fossil fuel prices and/or the impact that various scenarios would have on the viability of upstream projects?</t>
  </si>
  <si>
    <t xml:space="preserve">A = Yes, the government and/or SOE has disclosed assumptions about the impact of various price scenarios on the viability of upstream projects or public budgets, covering medium- or long-term oil/gas prices (five years or more into the future), in a document published in 2019 or 2020.
B = Yes, the government and/or SOE has disclosed assumptions about oil/gas prices or the impact of various price scenarios on project viability or public budgets, covering two to four years into the future, in a document published in 2019 or 2020.
C = Yes, the government and/or SOE discloses assumptions about oil/gas prices or the impact of various price scenarios on project viability or public budgets, covering only one year into the future, in a document published in 2019 or 2020.
D = No, neither the government nor an SOE has publicly disclosed price estimates nor the impact of price scenarios on project viability in a document published in 2019 or 2020.
E = Not applicable/Other.
 </t>
  </si>
  <si>
    <t>This question is not applicable to the mining sector.</t>
  </si>
  <si>
    <t>4.2.1f</t>
  </si>
  <si>
    <t>Fossil-fuel subsidies disclosure
From 2019 onwards, has the government or a state-owned enterprise disclosed fossil fuel related consumer subsidies made to public or private companies or to consumers, by volume or value?</t>
  </si>
  <si>
    <t xml:space="preserve">A = Yes, the government and/or SOE published data on all fossil fuel related consumer subsidies in a report published in 2019 or 2020. 
B = Yes, the government and/or SOE published data on a subset of fossil fuel related consumer subsidies in a report published in 2019 or 2020, but the disclosure was not comprehensive. 
C = No, since 2019 the government and/or SOE has not disclosed information on fossil fuel related consumer subsidies, but did so prior to 2019. 
D = No, the SOE does not publicly disclose this data.
E = Not applicable/Other.
 </t>
  </si>
  <si>
    <t>https://resourcedata.org/document/rgi21-rapport-sur-la-compensation</t>
  </si>
  <si>
    <t>4.2.2</t>
  </si>
  <si>
    <t>Environmental impacts</t>
  </si>
  <si>
    <t>4.2.2a</t>
  </si>
  <si>
    <t xml:space="preserve">Emissions from extractive operations
Does the government or a state-owned enterprise report publicly on total emissions generated by operations in the  sector? </t>
  </si>
  <si>
    <t xml:space="preserve">A = Yes, the government or SOE publishes estimates of total carbon and methane emissions generated by operations in the sector. 
B = Yes, the government or SOE publishes some estimates of carbon or methane emissions, but the disclosure is not comprehensive to understand total emissions. 
C = No, the government or SOE does not publish estimates of carbon or methane emissions associated with operations in the sector. 
D = Not applicable/Other.
 </t>
  </si>
  <si>
    <t xml:space="preserve">Yes, the government or SOE publishes some estimates of carbon or methane emissions, but the disclosure is not comprehensive to understand total emissions. </t>
  </si>
  <si>
    <t>OCP discloses its carbon emissions in its Sustainability Report available online. The government does not disclose the GHG emissions of the overall extractives sector - both mining and oil and gas.</t>
  </si>
  <si>
    <t>4.2.2b</t>
  </si>
  <si>
    <t>Emissions from flaring at extractive operation
Does the government or a state-owned enterprise report publicly on emissions generated by flaring and venting in the oil and gas sector?</t>
  </si>
  <si>
    <t xml:space="preserve">A = Yes, the government or SOE publishes estimates of carbon and methane emissions associated with flaring and venting in the oil and gas sector. 
B = Yes, the government or SOE publishes estimates of carbon or methane emissions, but not the other, associated with flaring and venting in the oil and gas sector. 
C = No, the government or SOE does not publish estimates of carbon and methane emissions associated with flaring and venting in the oil and gas sector. 
D = Not Applicable/Other. 
 </t>
  </si>
  <si>
    <t xml:space="preserve">Not Applicable/Other. </t>
  </si>
  <si>
    <t>https://resourcedata.org/document/rgi21-executive-summary-ocp-sustainability-report-2019</t>
  </si>
  <si>
    <t>2017 RGI Answers and Justifications</t>
  </si>
  <si>
    <t>2017 Question</t>
  </si>
  <si>
    <t>2017 Score</t>
  </si>
  <si>
    <t>2017 Criteria</t>
  </si>
  <si>
    <t>2017 Justification</t>
  </si>
  <si>
    <t>LICENSING</t>
  </si>
  <si>
    <t xml:space="preserve">
Resources ownership definition
How does the country legally define the ownership of subsoil extractive resources?</t>
  </si>
  <si>
    <t xml:space="preserve">
The constitution or national laws grant ownership of all subsoil extractive resources to the state.</t>
  </si>
  <si>
    <t xml:space="preserve">
The mine law 33/13 states in its 7th clause that the Moroccan state has the exclusivity over the exploration and exploitation of Phosphates. </t>
  </si>
  <si>
    <t xml:space="preserve">
Licensing authority
Who is the licensing authority (i.e. who has the authority to grant exploration and extraction rights to companies)?</t>
  </si>
  <si>
    <t xml:space="preserve">
The ministry of the extractive sector.</t>
  </si>
  <si>
    <t xml:space="preserve">
For the phosphate, the exploration and exploitation is exclusively the rights of the state. For all other minerals, it is the  regional services of the ministry of mines.</t>
  </si>
  <si>
    <t xml:space="preserve">
Licensing process
What licensing process does the licensing authority follow?</t>
  </si>
  <si>
    <t xml:space="preserve">
The government awards licenses/contracts via a first-come, first-served process.</t>
  </si>
  <si>
    <t xml:space="preserve">
The law 33-13 states that the government awards licenses / contracts via "first-come, first served". The law does stipulate in its 4 article that the awards are assured to the applicant, which needs to present a full dossier.</t>
  </si>
  <si>
    <t>RESERVES DISCLOSURE</t>
  </si>
  <si>
    <t xml:space="preserve">
Reserves volume disclosure
Does the government publicly disclose data on extractive resource reserves?</t>
  </si>
  <si>
    <t xml:space="preserve">
Yes, at the company-level.</t>
  </si>
  <si>
    <t xml:space="preserve">
In the website of OCP, data on the stock and reserves of phosphate as well as annual extraction of each site are available. </t>
  </si>
  <si>
    <t xml:space="preserve">
Reserves disclosure timeliness
How up-to-date is the publicly disclosed data on extractive resource reserves?</t>
  </si>
  <si>
    <t xml:space="preserve">
Not applicable/Other.</t>
  </si>
  <si>
    <t xml:space="preserve">
For the phosphates, data are available on the website of the OCP without any time reference. However, if we take another mineral such as Cobalt, the available data is from 2015. </t>
  </si>
  <si>
    <t xml:space="preserve">
Reserves disclosure machine-readability
Is the data disclosed on extractive resource reserves machine-readable?</t>
  </si>
  <si>
    <t xml:space="preserve">
The data is available in a text-based format (e.g. PDF or Word).</t>
  </si>
  <si>
    <t xml:space="preserve">
The data for phosphate is available on webpage text. For all other minerals, it is available on PDF documents.</t>
  </si>
  <si>
    <t>CADASTER</t>
  </si>
  <si>
    <t xml:space="preserve">
Cadaster coverage
Does a government agency maintain a publicly available registry of rights and license details (i.e. a cadaster)?</t>
  </si>
  <si>
    <t xml:space="preserve">
Evidence deemed insufficient for any criteria other than Not Applicable (N/A).</t>
  </si>
  <si>
    <t xml:space="preserve">
Cadaster platform
Is the publicly available registry of licenses/contracts available online, offline or in paper?</t>
  </si>
  <si>
    <t xml:space="preserve">
Cadaster block coverage
Does the publicly available registry of licenses/contracts cover areas/blocks?</t>
  </si>
  <si>
    <t xml:space="preserve">
Cadaster interest holders
Does the publicly available registry of licenses/contracts give the names of companies that hold an interest in a given area/block?</t>
  </si>
  <si>
    <t>PRE-LICENSING ROUND RULES</t>
  </si>
  <si>
    <t xml:space="preserve">
Qualification criteria requirement
Is the government required to set pre-defined criteria by which companies become qualified to participate in a licensing process?</t>
  </si>
  <si>
    <t xml:space="preserve">
Yes, the law requires the licensing authority to set minimum pre-defined criteria by which companies become qualified to participate in a licensing process.</t>
  </si>
  <si>
    <t xml:space="preserve">
The clause 7 of the mining law 33-13 states that the exploration and exploitation of phosphates resources is the exclusivity of the state. For the other minerals, the article 4 of law 33-13 requires that the applicant for licenses should present a dossier justifying the applicant technical and financial capabilities.  </t>
  </si>
  <si>
    <t xml:space="preserve">
Biddable terms disclosure requirement
Prior to each licensing process, is the licensing authority required to disclose a list of biddable terms or negotiable terms?</t>
  </si>
  <si>
    <t xml:space="preserve">
Yes, the law requires the licensing authority to publicly disclose a list of biddable or negotiable terms.</t>
  </si>
  <si>
    <t xml:space="preserve">
The extraction and processing of phosphate resources are the exclusivity of the state. For other minerals, the law 33-13 stipulates standards and rules for terms of conventions with mining firms that are applying for exploitation or exploration licenses. </t>
  </si>
  <si>
    <t xml:space="preserve">
Licensing process requirement
Prior to each license process, is the licensing authority required to disclose the rules governing the licensing process, such as auction or negotiation rules?</t>
  </si>
  <si>
    <t xml:space="preserve">
Yes, the law requires the licensing authority to publicly disclose the rules governing the licensing process, such as auction or negotiation rules.</t>
  </si>
  <si>
    <t xml:space="preserve">
The state has the exclusivity over phosphate resources extraction and processing. For the other minerals, the law 33-13 adopted in 2015 and that entered into force in 2015, set rules governing the process of licenses allocations and establishment of convention with the mining firms. </t>
  </si>
  <si>
    <t xml:space="preserve">
Licensing authority independence
Is the licensing authority independent from the SOE?</t>
  </si>
  <si>
    <t xml:space="preserve">
No, rules do not require the licensing authority to be independent from the SOE.</t>
  </si>
  <si>
    <t xml:space="preserve">
The licensing authority is a service within the ministry of energy, mine, environment and water. At the same time, the state owns OCP Group, and minister energy, mines, water and environment is a member of the board of OCP Group. The financial law states clearly that OCP is a state owned enterprise, and beside the OCP Group website reports the members of its boards, where the minister of mine is mentioned.</t>
  </si>
  <si>
    <t>PRE-LICENSING ROUND PRACTICE</t>
  </si>
  <si>
    <t xml:space="preserve">
Qualification criteria disclosure
From 2015 onwards, did the licensing authority publicly disclose minimum pre-defined criteria by which companies become qualified to participate in licensing processes?</t>
  </si>
  <si>
    <t xml:space="preserve">
Yes, the licensing authority actually publicly disclosed minimum pre-defined criteria by which companies become qualified to participate in each licensing process in all known cases.</t>
  </si>
  <si>
    <t xml:space="preserve">
The exploration and exploitation of the phosphates resources are the exclusivity of the state set by law 33-13. On the other hand, for the other minerals, the article 4 of the mine law 33-13 that was adopted by parliament and entered into force in 2015, requires that the applicants for licenses should justify their technical and  financial capabilities in order to benefit from the licenses and awards. The list of requirements are also available in the website: servicepublic.ma </t>
  </si>
  <si>
    <t xml:space="preserve">
Biddable terms disclosure
From 2015 onwards, and prior to each licensing process, did the licensing authority actually disclose a list of biddable or negotiable terms?</t>
  </si>
  <si>
    <t xml:space="preserve">
No, the licensing authority has not disclosed a list of biddable or negotiable terms, in any known cases.</t>
  </si>
  <si>
    <t xml:space="preserve">
In the contrast types, published by ONHYM as well as in the Law 33-13 and the guide of procedures published by the department of mines, there is a list of terms are not negotiable. </t>
  </si>
  <si>
    <t xml:space="preserve">
Licensing process rule disclosure
From 2015 onwards, and prior to each licensing process, did the licensing authority actually disclose the rules governing the licensing process, such as auction or negotiation rules?</t>
  </si>
  <si>
    <t xml:space="preserve">
Yes, the licensing authority disclosed the rules governing the licensing process, in all known cases.</t>
  </si>
  <si>
    <t xml:space="preserve">
The state has the exclusivity over the phosphate resources and exploitation. For other minerals, the ministry of mine has  disclosed the rules governing the allocation process of licenses and establishment of conventions with mining firms in its web page. Procedures and terms are also included in the contrast types and in the guide of procedures.</t>
  </si>
  <si>
    <t>POST-LICENSING ROUND RULES</t>
  </si>
  <si>
    <t xml:space="preserve">
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
No, the licensing authority is not required to publicly disclose the list of companies that submitted bids or applications.</t>
  </si>
  <si>
    <t xml:space="preserve">
There is no clause in the mine law 33-13 that states that the licensing authority should publish list of the companies that have applied for a license of exploration or exploitation. </t>
  </si>
  <si>
    <t xml:space="preserve">
License winner disclosure requirement
Following each licensing process, is the licensing authority required to publicly disclose the identity of the winning bidder or applicant?</t>
  </si>
  <si>
    <t xml:space="preserve">
No, the licensing authority is not required to publicly disclose the identity of the winning bidder or applicant.</t>
  </si>
  <si>
    <t xml:space="preserve">
There is not any clause in the mine law stating that the licensing authority should disclose the identity of the applicant. On the other hand, the award of licenses is based on the first comer first served.</t>
  </si>
  <si>
    <t xml:space="preserve">
Block allocation disclosure requirement
Following the licensing process, is the licensing authority required to publicly disclose the list of areas or blocks allocated?</t>
  </si>
  <si>
    <t xml:space="preserve">
No, the licensing authority is not required to publicly disclose the list of areas or blocks allocated.</t>
  </si>
  <si>
    <t xml:space="preserve">
There is not any clause in the mine law 33-13 stating that the licensing authority should disclose of the areas allocated. However, according to a professor specialist on the mining sector, such information is available at the regional department of mines.</t>
  </si>
  <si>
    <t xml:space="preserve">
Licensing decision appeal requirement
Are there rules that companies can follow to appeal licensing decisions?</t>
  </si>
  <si>
    <t xml:space="preserve">
No, rules do not include procedures that companies can follow to appeal license/contract allocation decisions.</t>
  </si>
  <si>
    <t xml:space="preserve">
No, the GoM, doesn't specify the appeal procedures against licenses/contract allocation. However, the mine law 33-13 in its clause 37 stipulates the reasons for refusing an application to get licenses. Meanwhile, in an official web site of an investment promotion agency, there is mention the appeal could be done at the mediation agency. </t>
  </si>
  <si>
    <t>POST-LICENSING ROUND PRACTICE</t>
  </si>
  <si>
    <t xml:space="preserve">
License applicant disclosure
From 2015 onwards, and after each licensing process, did the licensing authority actually disclose the list of companies that submitted license applications (in the case of a first-come, first served; or negotiation round) or bids (in the case of an auction)?</t>
  </si>
  <si>
    <t xml:space="preserve">
No, the licensing authority has not disclosed the list of companies that submitted bids/applications, in any known cases.</t>
  </si>
  <si>
    <t xml:space="preserve">
In the website of the ministry of mine, as well as in the web site of office national des Hydrocarbures et des Mines (ONHYM), there is no evidence that the list of firms that submitted applications are published/ disclosed.</t>
  </si>
  <si>
    <t xml:space="preserve">
License winner disclosure
From 2015 onwards, and after each licensing process, did the licensing authority actually disclose the identity of the winning bidder/applicant?</t>
  </si>
  <si>
    <t xml:space="preserve">
No, the licensing authority has not disclosed the identity of the winning bidder/applicant, in any known cases.</t>
  </si>
  <si>
    <t xml:space="preserve">
There is no evidence of the existence of the list of applicants firms in the website of the ministry of mine or the site web of ONHYM. On the other hand, the award of licenses is based on first comer first served.</t>
  </si>
  <si>
    <t xml:space="preserve">
Block allocation disclosure
From 2015 onwards, and after each licensing process, did the licensing authority actually disclose the list of areas/blocks allocated?</t>
  </si>
  <si>
    <t xml:space="preserve">
The licensing authority has disclosed the list of areas/blocks allocated in some but not all known cases.</t>
  </si>
  <si>
    <t xml:space="preserve">
In the website of ONHYM, we find the list of mine projects in 2015 for exploitation or to start exploration. However, there is no centralized and comprehensive information on all the allocated areas, and starting when, as well as to whom. On the other hand, according to a professor specialist in the mining and who hold a license back in mid 2010, such information is available at the regional department of mines in paper formats. </t>
  </si>
  <si>
    <t>FINANCIAL INTEREST DISCLOSURE RULES</t>
  </si>
  <si>
    <t xml:space="preserve">
Public officials asset disclosure requirement
Are senior public officials required to publicly disclose their financial holdings in extractive companies?</t>
  </si>
  <si>
    <t xml:space="preserve">
No, senior public officials are not required to publicly disclose their financial holdings in extractive companies, but they are required to disclose their financial holdings to a government authority.</t>
  </si>
  <si>
    <t xml:space="preserve">
Senior public officials are not required to publicly disclose their financial holdings in extractive companies. In February 15, 2010, a legal framework regulating the mandatory declaration of assets was published in the Official Bulletin No. 5679 dated November 3, 2008 in the Arabic version, and No. 5680 dated November 6, 2008 in the French version. The obligation of the disclosure of assets reflects the will of Morocco to enhance transparency and moralization of the management of public affairs by anchoring the values of righteousness and integrity. This approach was reinforced by the principles of the 2011 Constitution, particularly Articles 147 and 158, which state that: Article 147: "...The Court of Auditors controls and monitors wealth disclosures....".Article 158: "Any person, elected or appointed, holding public office must, pursuant to the terms set by law, present a written Declaration of Property and assets held by him, directly or indirectly, upon taking office, during his duty and at the end of it. "However, this declaration of assets is not public, according to Dahir n° 1-08-72 of Chaoual, 20 1429 (20 October 2008) in Article 2-11: 11- All registered declarations and observations on them can be communicated only on explicit demand of the applicant or his legal representatives or following a request of justice. All persons, in any position whatsoever, to know the declarations, comments or documents provided for in this article are strictly bound by professional secrecy. It is forbidden to disclose, use or exploit them for any reason whatsoever in the exception of a request of the justice according to paragraph 10 above, subject to the penalties laid down in Article 446 of the Penal Code.</t>
  </si>
  <si>
    <t xml:space="preserve">
Beneficial ownership requirement
Do rules require public disclosure of beneficial owners of extractive companies?</t>
  </si>
  <si>
    <t xml:space="preserve">
No, there is no requirement to publicly disclose the beneficial owners of extractive companies.</t>
  </si>
  <si>
    <t xml:space="preserve">
The response given does not suffice as beneficial ownership disclosure: "According to the requirements of article (37) of the Commercial Code, all legal persons, whether Moroccan or foreign, who practice a commercial activity in Morocco are required to register at the commerce register (Tribunal of commerce). This register is considered a public register, and the names of the beneficiaries are published in a newspaper once the firm is legally created. "In the public domain otherwise, there is no information about Morocco having implemented beneficial disclosure. </t>
  </si>
  <si>
    <t>FINANCIAL INTEREST DISCLOSURE PRACTICE</t>
  </si>
  <si>
    <t xml:space="preserve">
Public officials asset disclosure
From 2015 onwards, have senior public officials publicly disclosed their financial holdings in extractive companies?</t>
  </si>
  <si>
    <t xml:space="preserve">
No, one or more senior public officials failed to publicly disclose their financial holdings in extractive companies.</t>
  </si>
  <si>
    <t xml:space="preserve">
No disclosure by senior officials</t>
  </si>
  <si>
    <t xml:space="preserve">
Beneficial ownership disclosure
From 2015 onwards, have the beneficial owners of extractive companies been disclosed?</t>
  </si>
  <si>
    <t xml:space="preserve">
No, the beneficial owners in extractive companies have not been disclosed, in any known cases.</t>
  </si>
  <si>
    <t xml:space="preserve">
This does not suffice for beneficial ownership disclosure: "The names of the companies beneficial of extractive sector (licenses) are available at the regional departments of mines; the names of companies are also available at the public service directinfo.ma. At the same time, names of the owners of these companies are published in 2 newspaper as part of the process of founding a firm; and these data are available."</t>
  </si>
  <si>
    <t>CONTRACT DISCLOSURE RULES</t>
  </si>
  <si>
    <t xml:space="preserve">
Contract disclosure requirement
Is the government required to publicly disclose all signed licenses/contracts with extractive companies?</t>
  </si>
  <si>
    <t xml:space="preserve">
No, the government is not required to publicly disclose all signed licenses/contracts with extractive companies.</t>
  </si>
  <si>
    <t xml:space="preserve">
There is no evidence that the GoM, "or any agency under the authority of the public administration" are required to publicly disclose the signed contracts with OCP group for phosphates, or with other companies for other minerals. On the other hand, On the law 33-13 related to mines, the clause 97 states that the mining firms should share with the administration data on the exploited mines, and the administration should treat these data with the required confidentiality and could publish them only following a written approval of the mining firm.</t>
  </si>
  <si>
    <t>CONTRACT DISCLOSURE</t>
  </si>
  <si>
    <t xml:space="preserve">
Contract disclosure timeliness
From 2015 onwards, has the government publicly disclosed signed licences/contracts?</t>
  </si>
  <si>
    <t xml:space="preserve">
No, the government disclosed none of the signed licences/contracts.</t>
  </si>
  <si>
    <t xml:space="preserve">
The GoM through the ONHYM "Office National des Hydrocarbures et des Mines" has publicly disclosed the standard contracts "Conventions type" types" applicable since 2012. These standards contracts state the obligations and rights of the mining firm. On the other hand, the signed contracts with the mining firms are not published. I searched in the archives of the main Morocco newspapers such as: Almassae; Assabah, AlAhdath Almargbya, AlYoum24, L'economiste and there is no information related to the publication of contracts signed between the GoM and mining firms on 2015. The law 33-13 does not stipulate that the contracts should be published. In the clause 96, it is stated that information related to mines exploitation could be published only if the mining firm gives a written approval to the administration. </t>
  </si>
  <si>
    <t xml:space="preserve">
Historical contract disclosure
Has the government publicly disclosed all active licenses/contracts, regardless of when they were signed?</t>
  </si>
  <si>
    <t xml:space="preserve">
No, the government has not disclosed any active licenses/contracts.</t>
  </si>
  <si>
    <t xml:space="preserve">
The GoM through the ONHYM "Office National des Hydrocarbures et des Mines" has publicly disclosed the standard contracts "Conventions type" types" applicable since 2012. These standards contracts state the obligations and rights of the mining firm. On the other hand, the signed contracts with the mining firms are not published. I searched in the archives of the main Morocco newspapers such as: Almassae; Assabah, AlAhdath Almargbya, AlYoum24, L'economiste and there is no information related to the publication of contracts signed between the GoM and mining firms on 2015. The law 33-13 does not stipulate that the contracts should be published. In the clause 96, it is stated that information related to mines exploitation could be published only if the mining firm gives a written approval to the administration.</t>
  </si>
  <si>
    <t xml:space="preserve">
License compliance authority
Who has the primary authority to monitor compliance with the operational aspects of licenses/contracts?</t>
  </si>
  <si>
    <t xml:space="preserve">
The law 33-13 states in its article 98 that the administration has the capacity and authority to verify the conformity with the operational aspects of licenses and contracts. A professor specialist in mine and who held a licenses from 2005 to 2010, confirmed this and added that since the representative of the ministry of interior has coordination role among all the sectoral delegations at the local level, he/she contributes via their administrative agencies in this verification.</t>
  </si>
  <si>
    <t xml:space="preserve">
License ratification
Is the legislature required to ratify licenses/contracts?</t>
  </si>
  <si>
    <t xml:space="preserve">
No, the legislature is not required to ratify licenses/contracts.</t>
  </si>
  <si>
    <t xml:space="preserve">
There is not any clause in the mine law 33-13 requiring that the parliament should ratify the licenses/contracts. On the other hand, the procedures that department of mines is following, doesn't include the ratification of the Parliament. </t>
  </si>
  <si>
    <t>TAXATION</t>
  </si>
  <si>
    <t xml:space="preserve">
Extractives fiscal system
What is the fiscal system for extractive resources?</t>
  </si>
  <si>
    <t xml:space="preserve">
Companies receive licenses/contracts or concessions to explore, extract and sell extractive resources in exchange for paying royalties and taxes to the government.</t>
  </si>
  <si>
    <t xml:space="preserve">
According to the law 33/13 related to mines, the department of mine allocate licenses to explore and extract extractive resources for companies. The mining companies pays royalties as well as taxes . With regards to the phosphate, OCP pays annually, as stated by the finance law 2016, the royalties for the extraction of phosphate and pays the taxes according to the finance law, and since it is a SOE, it pays dividends to the Government.    </t>
  </si>
  <si>
    <t>PRODUCTION DISCLOSURE</t>
  </si>
  <si>
    <t xml:space="preserve">
Production volume disclosure
Does the government publicly disclose data on the volume of extractive resource production?</t>
  </si>
  <si>
    <t xml:space="preserve">
Yes, in the aggregate.</t>
  </si>
  <si>
    <t xml:space="preserve">
Yes, OCP publishes information regarding the production values as well as the price per MT. The recent available data regards 2015.</t>
  </si>
  <si>
    <t xml:space="preserve">
Production disclosure timeliness
How up-to-date is the publicly disclosed data on the volume of extractive resource production?</t>
  </si>
  <si>
    <t xml:space="preserve">
The most recent publicly available data covers 2015 or 2016.</t>
  </si>
  <si>
    <t xml:space="preserve">
Yes, OCP publishes information regarding the production values as well as the prices per MT each year. The recent available data covers 2015.</t>
  </si>
  <si>
    <t xml:space="preserve">
Production disclosure machine-readability
Is the data disclosed on the volume of extractive resource production machine-readable?</t>
  </si>
  <si>
    <t xml:space="preserve">
OCP publishes information regarding the production values as well as the price MT. The recent available data covers 2015 and is available in documents on PDF format.</t>
  </si>
  <si>
    <t>EXPORT DISCLOSURE</t>
  </si>
  <si>
    <t xml:space="preserve">
Export value disclosure
Does the government publicly disclose data on the value of extractive resource exports?</t>
  </si>
  <si>
    <t xml:space="preserve">
The GoM, via the SOE "OCP Group"  and the office of exportation, publicly discloses data on the volume and value of phosphate exports in aggregate.</t>
  </si>
  <si>
    <t xml:space="preserve">
Export disclosure timeliness
How up-to-date is the publicly disclosed data on the value of extractive resource exports?</t>
  </si>
  <si>
    <t xml:space="preserve">
The most recent data covers 2016 and there are also data available regarding 2015. From the reports available, it is clear that such data are available and are published timely.</t>
  </si>
  <si>
    <t xml:space="preserve">
Export disclosure machine-readability
Is the data disclosed on the value of extractive resource exports machine-readable?</t>
  </si>
  <si>
    <t xml:space="preserve">
The data related to the volume and value of extractive resource exports are available on PDF format document.</t>
  </si>
  <si>
    <t>COMPANY PAYMENT RULES</t>
  </si>
  <si>
    <t xml:space="preserve">
Payment disclosure requirement
Is the government required to publicly disclose data on payments from extractive companies to the government?</t>
  </si>
  <si>
    <t xml:space="preserve">
Yes, the law requires the government to publicly disclose data on payments from extractive companies to the government.</t>
  </si>
  <si>
    <t xml:space="preserve">
Yes, the GoM is required to publicly disclose data on payments received from extractive companies. The payments are differentiated between royalties and taxes, dividends in the case of OCP Group that is SOE ...etc. This is specified in the clause 54 of the financial law. EEPs are required to communicate as far as possible and in the current regulations, as well as financial (Financial information) that significant non-financial information, including Relating toothier social and environmental policy and their ethical rules and ethics. In this context, they must draw up and disseminate a charter Ethics aiming at sharing the values of transparency and equity and The fight against fraud and corruption. In addition, EEPs are encouraged to encourage the dematerialization of their procedures for quality service. Similarly, EEPs are encouraged to set up websites that make financial information accessible and financial resources of the EEPs, including the public services rendered entities and to promote transparency vis-à-vis the partners and the public. Source : Code Marocain de bonnes pratiques de gouvernance des entreprises et établissement publics (page 31)in  https://www.finances.gov.ma/Docs/2013/depp/Codegouvernance_fran%C3%A7ais.pdf</t>
  </si>
  <si>
    <t>COMPANY PAYMENT DISCLOSURE</t>
  </si>
  <si>
    <t xml:space="preserve">
Payment disclosure
Does the government publicly disclose data on the value of tax/payment receipts?</t>
  </si>
  <si>
    <t xml:space="preserve">
No, the government does not publicly disclose data on the value of tax/payment receipts.</t>
  </si>
  <si>
    <t xml:space="preserve">
The GoM publicly disclosed data on the value of Tax / Payment receipts from OCP Group since it is a public company (state owned enterprise).  However, for other companies the information exists officially, but it is not published at all, even if the constitution has set its benchmarks. See, to that effect, Article 167 of the Constitution, which provides: "The national authority for probity, prevention and the fight against corruption, established under Article 36,shall have as its In particular to initiate, coordinate, supervise and monitor the implementation of policies to prevent and combat corruption, to collect and disseminate information in this field, to contribute to the Public life and to consolidate the principles of good governance, the culture of public service and the values ​​of responsible citizenship ".Source: http://www.amb-maroc.fr/constitution/Nouvelle_Constitution_%20Maroc2011.pdfIn all cases, in Morocco, there are real challenges in terms of transparency in the publication of information such as the countries that have joined the EITI.</t>
  </si>
  <si>
    <t xml:space="preserve">
Payment disclosure timeliness
How up-to-date is government data on the value of tax/payment receipts?</t>
  </si>
  <si>
    <t xml:space="preserve">
The government does not publicly disclose data on the value of tax/payment receipts.</t>
  </si>
  <si>
    <t xml:space="preserve">
The most recent public data on payments from OCP, although is published in a document issued on 2016, it does cover only data from 2014, Apart from the technical data collected through the report published in 2015 by the National Office of Hydrocarbons and Mines (ONHM), there is no accessible information on receipts and payments from other mining companies.Source:2015 annual report of the ONHM http://www.onhym.com/pdf/Publications/Rapport_2015_AR-FR.pdf</t>
  </si>
  <si>
    <t xml:space="preserve">
Payment disclosure disaggregation
Is the most recent publicly available data on tax and payment receipts disaggregated by payment type?</t>
  </si>
  <si>
    <t>TAXATION RULES</t>
  </si>
  <si>
    <t xml:space="preserve">
Income tax rate rule
Do rules specify the income tax rate(s) applying to extractive companies?</t>
  </si>
  <si>
    <t xml:space="preserve">
Yes, the law specifies the calculation of income tax rate(s) applying to extractive companies.</t>
  </si>
  <si>
    <t xml:space="preserve">
The "code géneral sur les impôts", which is the main legislation regarding taxes in Morocco, specifies the method of calculation for the income tax.</t>
  </si>
  <si>
    <t xml:space="preserve">
Royalty rate rule
Do rules specify the royalty rate(s) applying to extractive companies?</t>
  </si>
  <si>
    <t xml:space="preserve">
No, rules do not specify the calculation for royalty rate(s) applying to extractive companies.</t>
  </si>
  <si>
    <t xml:space="preserve">
The law 33/13 related to mines, as well as the law 130-30 and the Code General Des impôts don't specify the method of calculation of royalties.</t>
  </si>
  <si>
    <t xml:space="preserve">
State equity rule
Do rules specify the level of state equity (or options for state equity such as carried interest) in extractive companies ?</t>
  </si>
  <si>
    <t xml:space="preserve">
Yes, the law specifies the level of state equity in extractive companies.</t>
  </si>
  <si>
    <t xml:space="preserve">
The GoM does specify in the code géneral des impôts the method of calculation of equity. In fact, the article 13 of this code specifies how equity and its products are calculated, and how the benefits are distributed. </t>
  </si>
  <si>
    <t xml:space="preserve">
Withholding tax rate rule
Do rules specify the withholding tax rate(s) applying to extractive companies payments?</t>
  </si>
  <si>
    <t xml:space="preserve">
Yes, the law specifies the withholding tax rate(s) applying to extractive companies.</t>
  </si>
  <si>
    <t xml:space="preserve">
Yes, the article 4 of the "Code géneral des impôts" specifies the method of calculation for the withholding tax.</t>
  </si>
  <si>
    <t xml:space="preserve">
Production sharing arrangement rule
For countries using production sharing agreements, do rules specify the company and government production shares?</t>
  </si>
  <si>
    <t xml:space="preserve">
The GoM doesn't specify the method of calculation for production sharing agreements. This is neither covered by the "Code General des Impôts nor by the Financial Law. On the other hand, the GoM doesn't apply production sharing in the phosphate resources.</t>
  </si>
  <si>
    <t xml:space="preserve">
Tax authority
Who is the tax authority (i.e. who has the authority to collect taxes and payments from extractive companies)?</t>
  </si>
  <si>
    <t xml:space="preserve">
The Ministry of Finance or a separate/subsidiary tax agency is the national tax authority.</t>
  </si>
  <si>
    <t xml:space="preserve">
The national tax authority is " Direction Générale des Impôts" which is an Agency belonging to the ministry of finance and economy, and has the authority to collect state taxes and payments including from the extractive sector companies. </t>
  </si>
  <si>
    <t>TAX AUTHORITY RULES</t>
  </si>
  <si>
    <t xml:space="preserve">
Payment deposit requirement
Is the government required to make all payments to the national treasury or deposit them into a national resource account, aside from amounts legally retained by SOEs?</t>
  </si>
  <si>
    <t xml:space="preserve">
Yes, the law requires the government to make all payments to the national treasury or deposit them into a national resource account, aside from amounts legally retained by SOEs.</t>
  </si>
  <si>
    <t xml:space="preserve">
According to the finance law 2016, there is no Natural Resources Fund established by the GoM. All the revenues received from OCP are included in the national budget.   </t>
  </si>
  <si>
    <t xml:space="preserve">
Taxpayer audit requirement
Is the national tax authority required to audit extractive companies?</t>
  </si>
  <si>
    <t xml:space="preserve">
Yes, the law requires the national tax authority to audit extractive companies.</t>
  </si>
  <si>
    <t xml:space="preserve">
Yes, the tax authority is required to audit OCP Group, because it is a public company according to the Decree 2-02-121 related to State Auditor and controllers for the public enterprises "SOEs". The article 2 of this decree addresses this.</t>
  </si>
  <si>
    <t xml:space="preserve">
Tax authority audit requirement
Is the national tax authority required to periodically be audited by an external body?</t>
  </si>
  <si>
    <t xml:space="preserve">
Yes, the law requires an external body to periodically audit the national tax authority.</t>
  </si>
  <si>
    <t xml:space="preserve">
The national tax authority "Direction générale des impôts" is subject to periodic external audits done by the "La Cour des comptes". The article 147 of the Moroccan constitution states that the Cour des Comptes is the supreme institution mandated to audit the public finances and since the "Direction générale des impôts" is one of the organizations in charge of public finance, then it is subject to external audits. On the other hand, the law 130-30 states in its 31 article that the "Cour des comptes" certifies the regularity of the Public Finances, and this after auditing public finances. </t>
  </si>
  <si>
    <t>TAX AUTHORITY PRACTICE</t>
  </si>
  <si>
    <t xml:space="preserve">
Tax authority audit timeframe
Was the national tax authority audited over the most recently completed audit timeframe?</t>
  </si>
  <si>
    <t xml:space="preserve">
Yes, an external audit took place over the most recently completed audit timeframe, but the results were not publicly disclosed.</t>
  </si>
  <si>
    <t xml:space="preserve">
The national tax authority " Direction générale des impôts" was audited  by the "Cour des comptes" and the results were publicly disclosed, and were published by the newspaper leconomiste but the report cannot be found on the Cour des comptes website: http://www.courdescomptes.ma/en/Page-27/publications/</t>
  </si>
  <si>
    <t>EITI AFFILIATION AND REPORTING</t>
  </si>
  <si>
    <t xml:space="preserve">
EITI affiliation
Is the country EITI-compliant?</t>
  </si>
  <si>
    <t xml:space="preserve">
No, the country has no EITI affiliation (i.e. it has never applied for EITI candidacy or its application was rejected).</t>
  </si>
  <si>
    <t xml:space="preserve">
Morocco is not an EITI-compliant nor candidate country, and it has never been an EITI-compliant, but it seems that Morocco is considering applying for EITI. In fact, in 2008, the EITI Secretariat and the African Development Bank co-hosted a Mediterranean EITI Roundtable in Tunis 25-26 November, in which government and company representatives from North Africa met with northern partners to debate about the prospects of implementing the EITI in resource management, economic growth, and secure energy supply in the Mediterranean region. </t>
  </si>
  <si>
    <t xml:space="preserve">
EITI report timeliness
How up-to-date is the data contained in the country's most recent EITI report?</t>
  </si>
  <si>
    <t xml:space="preserve">
The country has no EITI affiliation.</t>
  </si>
  <si>
    <t xml:space="preserve">
Morocco is not an EITI-compliant; therefore, no EITI reports were found that are related to Morocco.</t>
  </si>
  <si>
    <t>LOCAL IMPACT</t>
  </si>
  <si>
    <t>EIA/SIA RULES</t>
  </si>
  <si>
    <t xml:space="preserve">
EIA/SIA requirement
Are extractive companies required to prepare an EIA and/or SIA prior to development?</t>
  </si>
  <si>
    <t xml:space="preserve">
Either EIAs or SIAs are required under law, with the other not required at all.</t>
  </si>
  <si>
    <t xml:space="preserve">
The law 12-03 related to environmental impact assessments in Morocco mentions that Extractive industries and mines projects are subject to the law 12-03 and an environmental impact assessment should be carried out prior to development of the those projects. The EIA document contain a part related to the socio-economic impacts of projects. </t>
  </si>
  <si>
    <t xml:space="preserve">
EIA/SIA disclosure requirement
Is there a requirement for the EIA and/or SIA to be publicly disclosed?</t>
  </si>
  <si>
    <t xml:space="preserve">
Either EIAs or SIAs are required to be publicly disclosed under law, with the other not required at all.</t>
  </si>
  <si>
    <t xml:space="preserve">
The Law 12/03 states that the administration is required to publicly disclose the EIA results and information, as part of the whole EIA process, and the consultation of key stakeholders when conducing the EIA; among these key stakeholders are the projects adjacent communities</t>
  </si>
  <si>
    <t>EIA/SIA DISCLOSURE</t>
  </si>
  <si>
    <t xml:space="preserve">
EIA/SIA disclosure practice
From 2015 onwards, have EIAs and/or SIAs been publicly disclosed?</t>
  </si>
  <si>
    <t xml:space="preserve">
Yes, either EIAs or SIAs have been publicly disclosed, with no known exceptions.</t>
  </si>
  <si>
    <t xml:space="preserve">
For all development projects that require an EIA, the EIA documents have been published without any exceptions. Here are examples of recent development projects, for which the EIA reports were published.</t>
  </si>
  <si>
    <t>ENVIRONMENTAL MITIGATION PLAN RULES</t>
  </si>
  <si>
    <t xml:space="preserve">
Environmental mitigation plan requirement
Are extractive companies required to prepare environmental mitigation management plans prior to development?</t>
  </si>
  <si>
    <t xml:space="preserve">
Yes, the law requires extractive companies to prepare environmental mitigation management plans prior to project development.</t>
  </si>
  <si>
    <t xml:space="preserve">
The EIA law 12/03 requires that extractive companies prepare environmental mitigation management plans prior to development of the projects, as part of the EIA study that they should conduct. Please see the clause 20.</t>
  </si>
  <si>
    <t xml:space="preserve">
Environmental mitigation plan disclosure requirement
Is there a requirement for environmental mitigation management plans to be publicly disclosed?</t>
  </si>
  <si>
    <t xml:space="preserve">
Yes, the law requires environmental mitigation management plans to be publicly disclosed.</t>
  </si>
  <si>
    <t xml:space="preserve">
Yes, the law 12/03 (clause 5) requires that the administration publishes and informs the public about the EIA results and information including the mitigation management plans. As of the EIA study, projects developers are also required to conduct public consultation process, where they should inform the key stakeholders about the project, main findings of the EIA study as well as to discuss with them the mitigation measures.</t>
  </si>
  <si>
    <t>ENVIRONMENTAL MITIGATION PLAN DISCLOSURE</t>
  </si>
  <si>
    <t xml:space="preserve">
Environmental mitigation plan disclosure practice
From 2015 onwards, have environmental mitigation management plans been publicly disclosed?</t>
  </si>
  <si>
    <t xml:space="preserve">
Yes, environmental mitigation management plans have been publicly disclosed, with no known exceptions.</t>
  </si>
  <si>
    <t xml:space="preserve">
The mitigation management plans have been disclosed as part of the EIA documents. Here are examples of an EIA documents that were publicly disclosed and the mitigation measures have also published.</t>
  </si>
  <si>
    <t>ENVIRONMENTAL COMPLIANCE RULES</t>
  </si>
  <si>
    <t xml:space="preserve">
Environmental penalty requirement
Do rules require the government to set penalties (i.e. fines, license suspension or license revocation) for non-compliance with environmental mitigation management plans?</t>
  </si>
  <si>
    <t xml:space="preserve">
Yes, the law sets penalties for non-compliance with environmental mitigation management plans.</t>
  </si>
  <si>
    <t xml:space="preserve">
The law 12/03 (clause 15) set rules for suspension of project activities in case of non compliance of environmental mitigation plans, additionally, the law sets rules for revocation or for transmitting non compliance evidences to courts, so the courts decide for binding penalties.  </t>
  </si>
  <si>
    <t xml:space="preserve">
Project closure requirement
Are there rules governing rehabilitation and closure of extractive projects?</t>
  </si>
  <si>
    <t xml:space="preserve">
No, there are no procedures governing rehabilitation and closure of extractive projects.</t>
  </si>
  <si>
    <t xml:space="preserve">
The mine law 33-13 and the Environmental Impact Assessment Law 12.03 doesn't specify any procedure for the rehabilitation and closure of extractive projects, once their exploitations are over. </t>
  </si>
  <si>
    <t>ENVIRONMENTAL COMPLIANCE PRACTICE</t>
  </si>
  <si>
    <t xml:space="preserve">
Project closure compliance
From 2015 onwards, have the procedures governing rehabilitation and closure of extractive projects been adhered to?</t>
  </si>
  <si>
    <t xml:space="preserve">
The mine law 33-13 and the Environmental Impact Assessment Law 12.03 doesn't specify any procedure for the rehabilitation and closure of extractive projects, once their exploitation is over. And there is no procedure or policy governing the rehabilitation and closure of the extractive projects. However, from OCP reports, there is reference that the group has rehabilitated occupied site to their initial state.  </t>
  </si>
  <si>
    <t>COMPENSATION TO LAND USERS AND OWNERS RULES</t>
  </si>
  <si>
    <t xml:space="preserve">
Compensation requirement
Are there rules governing compensation to landowners or land users when project development interferes with their access to or use of land?</t>
  </si>
  <si>
    <t xml:space="preserve">
Yes, the law specifies procedures governing compensation to landowners or land users when development interferes with their access to or use of land.</t>
  </si>
  <si>
    <t xml:space="preserve">
The decree 254-81-1 specifies the rules for compensation to landowners and land users where development interferes with their access to and / or use of land. The private land could only taken from their owners if the projects are considered to have public benefits. Chapter 2 defines that the decision is to be made by court decision and Chapter 5 defines that compensation should be paid.</t>
  </si>
  <si>
    <t xml:space="preserve">
Resettlement requirement
Are there specific procedures governing the resettlement of land users when project development interferes with their access to or use of land?</t>
  </si>
  <si>
    <t xml:space="preserve">
No, there are no procedures governing the resettlement of land users when project development interferes with their access to or use of land.</t>
  </si>
  <si>
    <t xml:space="preserve">
The relevant legislation only refers to compensation, not resettlement.</t>
  </si>
  <si>
    <t>STATE-OWNED ENTERPRISES</t>
  </si>
  <si>
    <t xml:space="preserve">
Government equity shares
What proportion of equity shares does the government own in extractive companies?</t>
  </si>
  <si>
    <t xml:space="preserve">
There is at least one extractive company in which the government owns a controlling share, whether through equity or other means.</t>
  </si>
  <si>
    <t xml:space="preserve">
For phosphate, the Moroccan Kingdom is a majority shareholder: OCP SA is 95% owned by the Moroccan State and 5% by the Banque Centrale Populaire.</t>
  </si>
  <si>
    <t xml:space="preserve">
SOE production sharing
Does the SOE receive a production share or in-kind payments from extractive companies?</t>
  </si>
  <si>
    <t xml:space="preserve">
No, the government does not receive a production share or in-kind payments from extractive companies.</t>
  </si>
  <si>
    <t xml:space="preserve">
All the consulted reports, the financial law, as well as newspaper articles confirm that OCP doesn't transfer to the government any in-kind payments. All the transfers are monetary ones.</t>
  </si>
  <si>
    <t>SOE-GOVERNMENT TRANSFERS RULES</t>
  </si>
  <si>
    <t xml:space="preserve">
SOE-government transfers governance rule
Are there rules governing fiscal transfers between the government and the SOE?</t>
  </si>
  <si>
    <t xml:space="preserve">
Yes, the law specifies the rules governing fiscal transfers between the government and the SOE.</t>
  </si>
  <si>
    <t xml:space="preserve">
The financial law 2016 states that OCP transfers 2 000 000 000 MAD to the government in addition to the royalties for the exploitation of the phosphates. With regards to the phosphate, OCP pays annually, as stated by the finance law 2016, the royalties for the extraction of phosphate and pays the taxes according to the finance law, and since it is a SOE, it pays dividends to the Government.    </t>
  </si>
  <si>
    <t>SOE-GOVERNMENT TRANSFERS DISCLOSURE</t>
  </si>
  <si>
    <t xml:space="preserve">
Government-SOE receipt disclosure
Does the government publicly disclose how much revenue it receives from the SOE?</t>
  </si>
  <si>
    <t xml:space="preserve">
Yes, the most recent publicly available data covers a fiscal year ending in 2015 or 2016.</t>
  </si>
  <si>
    <t xml:space="preserve">
In annual report of OCP, it is clearly indicated and reported that In 2014, the Moroccan State received dividends net of taxes amounting to MAD3.7 billion in respect of the distributable profit for financial year 2013. On the other hand, the ministry of finance issues periodic reports on the public companies where the revenues received from these firms are available and does cover taxes, shares from benefits...etc.</t>
  </si>
  <si>
    <t xml:space="preserve">
SOE-government transfer disclosure
Does the SOE publicly disclose how much revenue it transfers to the government?</t>
  </si>
  <si>
    <t xml:space="preserve">
The most recent information published by the SOE are from 2015 (see publication of Q4 and FY15 results): corporate income tax is 244 million dirham. Total dividends paid 1 240 million dirhams (not divided by majority and minority shareholder). Amount paid in royalties (Etat (hors impôt sur les sociétés) is 5 802 million dirhams (see financial report for FY15 p. 34) </t>
  </si>
  <si>
    <t>SOE FINANCIAL REPORTING RULES</t>
  </si>
  <si>
    <t xml:space="preserve">
SOE annual report disclosure requirement
Is the SOE required to publicly disclose annual reports containing information on its finances and operations?</t>
  </si>
  <si>
    <t xml:space="preserve">
Yes, the law requires the SOE to publicly disclose annual reports on its finances and operations.</t>
  </si>
  <si>
    <t xml:space="preserve">
Yes, the law 17/1995 related to "Sociétés Anonymes" requires that these companies publish annual reports that should include information on their finances and operations. Meanwhile, the decree 1-03-195 states that the SOE are obliged by law to publish their annual accounting reports in the official bulletin.  The article 166 addresses this.</t>
  </si>
  <si>
    <t xml:space="preserve">
SOE financial audit requirement
Do rules require a periodic audit of the SOE's financial statements by an external body?</t>
  </si>
  <si>
    <t xml:space="preserve">
Yes, the law requires the SOE's annual financial statements to be periodically audited by an external body.</t>
  </si>
  <si>
    <t xml:space="preserve">
The "Dahir n° 1-02-124 du 1er rabii II 1423 portant promulgation de la loi n° 62-99 formant code des juridictions financières.(B.O du 15 août 2002)" states that in the article 51, that all SOEs are subject to external audits, since they are public firms.</t>
  </si>
  <si>
    <t xml:space="preserve">
SOE report legislative review requirement
Is the SOE required to submit annual reports to the legislature on its commercial, non-commercial (i.e. regulatory) and non-operational activities (i.e. activities not related to resource extraction)?</t>
  </si>
  <si>
    <t xml:space="preserve">
No, the SOE is not required to submit annual reports to the legislature on its activities.</t>
  </si>
  <si>
    <t xml:space="preserve">
The law 69-00 regarding the state owned companies states in its article 20 that the SOE are required to submit annual reports  to the minister of finance and not to the parliament.</t>
  </si>
  <si>
    <t>SOE NON-COMMERCIAL ACTIVITY PRACTICE</t>
  </si>
  <si>
    <t xml:space="preserve">
SOE non-commercial activity
From 2015 onwards, did the SOE engage in non-commercial activities (e.g. payments for social services, public infrastructure, fuel subsidies, national debt servicing)?</t>
  </si>
  <si>
    <t xml:space="preserve">
No, the SOE did not engage in any non-commercial activities.</t>
  </si>
  <si>
    <t xml:space="preserve">
OCP group did not engage directly in any quasi fiscal activities such as payment of subventions related to fuels, public infrastructures..etc.. The group is a public enterprise and adhered to the applied laws. However, the group has a foundation "OCP Foundation", and the group contributes into the foundation budget. The OCP foundation finances R&amp;D projects, CSP projects (building schools in rural areas, distributing school materials in remote areas", and the OCP foundation subsidizes fertilizers purchased by Moroccan farmers in order to enhance agricultural productivity in the country.</t>
  </si>
  <si>
    <t xml:space="preserve">
SOE non-commercial spending
Has the SOE publicly disclosed the amount spent on non-commercial activities?</t>
  </si>
  <si>
    <t xml:space="preserve">
The SOE has not engaged in non-commercial activities from 2015 onwards.</t>
  </si>
  <si>
    <t xml:space="preserve">
OCP group did not engage directly in any quasi fiscal activities such as payment of subventions related to fuels, public infrastructures, etc... The group is a public enterprise and adhered to the applied laws. However, the group has a foundation "OCP Foundation", and the group contributes into the foundation budget. The OCP foundation finances R&amp;D projects, CSP projects (building schools in rural areas, distributing school materials in remote areas", and the OCP foundation subsidizes fertilizers purchased by Moroccan farmers in order to enhance agricultural productivity in the country.</t>
  </si>
  <si>
    <t>SOE FINANCIAL REPORTING PRACTICE</t>
  </si>
  <si>
    <t xml:space="preserve">
SOE audit timeframe
Did an external body audit the SOE's annual financial statements over the most recently completed audit timeframe?</t>
  </si>
  <si>
    <t xml:space="preserve">
Yes, the SOE's annual financial statements were audited over the most recently completed audit timeframe, with no known exceptions.</t>
  </si>
  <si>
    <t xml:space="preserve">
The national auditing body has planned to audit OCP in 2015. This announcement was covered by Media, and confirmed by the president of the national auditing body in the parliament. He stated that his organisation "La Cour des comptes" was performing an audit of the OCP in 2015. The 2015 financial report was also audited by external auditors EY and PWC</t>
  </si>
  <si>
    <t xml:space="preserve">
SOE annual report disclosure
Has the SOE publicly disclosed annual reports on its finances and operations?</t>
  </si>
  <si>
    <t xml:space="preserve">
Yes, the SOE's most recent publicly available annual report on its finances and operations covers a fiscal year ending in 2015 or 2016.</t>
  </si>
  <si>
    <t xml:space="preserve">
OCP publishes quarters results and full year reports timely. These reports are published in Moroccan newspapers as well as in the OCP Group website and are available for consultation by the public without any restrictions.</t>
  </si>
  <si>
    <t xml:space="preserve">
SOE balance sheet disclosure
Does the SOE's most recent public annual report include a balance sheet statement?</t>
  </si>
  <si>
    <t xml:space="preserve">
Yes, the SOE's most recent publicly available annual report includes a balance sheet statement for the fiscal year covered by the report.</t>
  </si>
  <si>
    <t xml:space="preserve">
Yes, the OCP 2015 annual report covers the balance sheet statements as it is indicated in the provided justification.</t>
  </si>
  <si>
    <t xml:space="preserve">
SOE cash flow statement disclosure
Does the SOE's most recent public annual report include a cash flow statement?</t>
  </si>
  <si>
    <t xml:space="preserve">
Yes, the SOE's most recent publicly available annual report includes a cash flow statement for the fiscal year covered by the report.</t>
  </si>
  <si>
    <t xml:space="preserve">
Yes, the OCP 2015 annual report contain the cash flow statements as it is indicated in the provided justification.</t>
  </si>
  <si>
    <t xml:space="preserve">
SOE income statement disclosure
Does the SOE's most recent public annual report include an income statement?</t>
  </si>
  <si>
    <t xml:space="preserve">
Yes, the SOE's most recent publicly available annual report includes an income statement for the fiscal year covered by the report.</t>
  </si>
  <si>
    <t xml:space="preserve">
The OCP 2015 annual report include revenue statements as it is shown in the provided report.</t>
  </si>
  <si>
    <t>SOE PRODUCTION DISCLOSURE</t>
  </si>
  <si>
    <t xml:space="preserve">
SOE production volume disclosure
Does the SOE publicly disclose its aggregate production volume?</t>
  </si>
  <si>
    <t xml:space="preserve">
Yes, the SOE publicly discloses its aggregate production volume, covering a fiscal year ending in 2012, 2013 or 2014.</t>
  </si>
  <si>
    <t xml:space="preserve">
The production volumes are mentioned in the activity reports; however, the recent report is related to the production volume in 2014.</t>
  </si>
  <si>
    <t xml:space="preserve">
SOE sales volume disclosure
Does the SOE publicly disclose its aggregate sales volume?</t>
  </si>
  <si>
    <t xml:space="preserve">
Yes, the SOE publicly discloses its aggregate sales volume, covering a fiscal year ending in 2015 or 2016.</t>
  </si>
  <si>
    <t xml:space="preserve">
OCP Group does publish information for its aggregate sale. Such information is published in the 2015 financial report, and is also included in the publication of the Group Results in national newspapers as well as in the official bulletin.</t>
  </si>
  <si>
    <t>COMMODITY SALE RULES</t>
  </si>
  <si>
    <t xml:space="preserve">
SOE production buyer selection rule
Are there rules that govern how the SOE should select the buyers of its production?</t>
  </si>
  <si>
    <t xml:space="preserve">
Yes, there are rules that govern how the SOE should select the buyers of its share of production.</t>
  </si>
  <si>
    <t xml:space="preserve">
Concerning the OCP, it does not sell to the Moroccan State but sells directly to local farmers on the basis of a subsidized price through its Foundation (OCP Foundation).However this only represents a portion of OCP's sales</t>
  </si>
  <si>
    <t xml:space="preserve">
SOE production sale price rule
Are there rules that determine the prices at which the SOE should sell its production?</t>
  </si>
  <si>
    <t xml:space="preserve">
Yes, there are rules that determine the prices at which the SOE should sell its production.</t>
  </si>
  <si>
    <t xml:space="preserve">
SOE sales proceed transfer rule
Are there rules that govern how the proceeds from the sale of the SOE's production should be transferred to the government?</t>
  </si>
  <si>
    <t xml:space="preserve">
OCP does not pay in kind or make in kind transfer to the government. In the financial law 2016, it is mentioned that OCP pays only royalty fees and dividends to the government. These are clearly mentioned in the financial law 2016. Therefore, all the transfers made by the OCP group to the GoM are monetary transfers. </t>
  </si>
  <si>
    <t xml:space="preserve">
SOE sales disclosure rule
Are there rules that require the SOE or government to publicly disclose information on the sale of production by the SOE?</t>
  </si>
  <si>
    <t xml:space="preserve">
Not enough information to score</t>
  </si>
  <si>
    <t>COMMODITY SALE DISCLOSURES</t>
  </si>
  <si>
    <t xml:space="preserve">
SOE sold production volume disclosure
Does the SOE or government publicly disclose the volume of production sold by the SOE?</t>
  </si>
  <si>
    <t xml:space="preserve">
Yes, the SOE or government publicly discloses the volume of production sold by the SOE, in the aggregate.</t>
  </si>
  <si>
    <t xml:space="preserve">
SOE sold production value disclosure
Does the SOE or government publicly disclose the value of the production sold by the SOE?</t>
  </si>
  <si>
    <t xml:space="preserve">
No, the SOE or government does not publicly disclose this information.</t>
  </si>
  <si>
    <t xml:space="preserve">
OCP Group publishes an annual report. Total revenues are included, but sales value or revenue is not included, and could not be found elsewhere. </t>
  </si>
  <si>
    <t xml:space="preserve">
SOE production sale date disclosure
Does the SOE or government publicly disclose the date of the production sales executed by the SOE?</t>
  </si>
  <si>
    <t xml:space="preserve">
OCP Group publishes an annual report. Total revenues are included, date information Is not included in this report and could not be found elsewhere. </t>
  </si>
  <si>
    <t xml:space="preserve">
SOE production buyers disclosure
Does the SOE or government publicly disclose the names of the companies that bought the production sold by the SOE?</t>
  </si>
  <si>
    <t xml:space="preserve">
OCP Group publishes an annual report. Sales and export destination countries are included, but there is no detailed list of buyers in this report and could not be found elsewhere. </t>
  </si>
  <si>
    <t>SOE JOINT VENTURES AND SUBSIDIARIES DISCLOSURE</t>
  </si>
  <si>
    <t xml:space="preserve">
SOE joint ventures disclosure
Does the SOE publicly disclose its participation in joint ventures?</t>
  </si>
  <si>
    <t xml:space="preserve">
Yes, the SOE publicly discloses its participation in joint ventures covering a fiscal year ending in 2015 or 2016.</t>
  </si>
  <si>
    <t xml:space="preserve">
The list of joint ventures is mentioned in the website of OCP, as well as in the 2015 Annual Report.</t>
  </si>
  <si>
    <t xml:space="preserve">
SOE joint venture participatory interest disclosure
Does the SOE publicly disclose its levels of ownership in joint ventures?</t>
  </si>
  <si>
    <t xml:space="preserve">
Yes, the SOE publicly discloses its levels of ownership in joint ventures, covering a fiscal year ending in 2015 or 2016.</t>
  </si>
  <si>
    <t xml:space="preserve">
In the OCP annual financial report, OCP Group states its levels of ownership in all joints ventures, those headquartered in Morocco or those with headquarters abroad. </t>
  </si>
  <si>
    <t xml:space="preserve">
SOE joint venture cost and revenue disclosure
Does the SOE publicly disclose the costs and revenues deriving from its participation in joint ventures?</t>
  </si>
  <si>
    <t xml:space="preserve">
No, the SOE does not publicly disclose the costs and revenues deriving from its participation in joint ventures.</t>
  </si>
  <si>
    <t xml:space="preserve">
Information provided includes only profit from joint ventures.</t>
  </si>
  <si>
    <t xml:space="preserve">
SOE subsidiaries disclosure
Does the SOE publicly disclose a list of its subsidiaries?</t>
  </si>
  <si>
    <t xml:space="preserve">
Yes, the SOE publicly discloses a list of its subsidiaries, covering a fiscal year ending in 2015 or 2016.</t>
  </si>
  <si>
    <t xml:space="preserve">
Yes, OCP publicly disclosed the list of subsidiaries (Both with headquarters in Morocco or Abroad). The subsidiaries are mentioned in the report and where OCP has 100% interest (Ownership).  </t>
  </si>
  <si>
    <t xml:space="preserve">
SOE subsidiaries cost and revenue disclosure
Does the SOE publicly disclose the costs and revenues deriving from its subsidiaries?</t>
  </si>
  <si>
    <t xml:space="preserve">
No, the SOE does not publicly disclose the costs and revenues deriving from its subsidiaries.</t>
  </si>
  <si>
    <t xml:space="preserve">
Does not appear to include this information for subsidiaries, provides only information on joint ventures.</t>
  </si>
  <si>
    <t>SOE CORPORATE GOVERNANCE PRACTICE</t>
  </si>
  <si>
    <t xml:space="preserve">
SOE code of conduct
Does the SOE have a publicly available code of conduct?</t>
  </si>
  <si>
    <t xml:space="preserve">
Yes, the SOE has a publicly available code of conduct.</t>
  </si>
  <si>
    <t xml:space="preserve">
OCP group has publicly available the code of conduct; it is called la charte sociale.</t>
  </si>
  <si>
    <t xml:space="preserve">
SOE board of directors independence
Is the majority of the SOE's board of directors independent of the government (i.e. at least half of all board members do not hold positions in the current central government)?</t>
  </si>
  <si>
    <t xml:space="preserve">
No, the majority of the SOE's board of directors is not independent of the government.</t>
  </si>
  <si>
    <t xml:space="preserve">
The majority of OCP' board of directors are ministers within the government cabinet. Only 2 members of the board directors are independent of the government.</t>
  </si>
  <si>
    <t>NATIONAL BUDGETING</t>
  </si>
  <si>
    <t>ONLINE DATA PORTAL</t>
  </si>
  <si>
    <t xml:space="preserve">
Online data portal coverage
Does the government have an online data portal containing publicly available data on reserves, production and exports?</t>
  </si>
  <si>
    <t xml:space="preserve">
No such portal exists.</t>
  </si>
  <si>
    <t xml:space="preserve">
The only available website where information on mines exist is the following, but doesn't show centralized data on mines production and exports. Meanwhile, information on exports of phosphate could be found at the website of OCP Group and in the website of the office d'exportation and the ministry of finance.</t>
  </si>
  <si>
    <t xml:space="preserve">
Online data portal timeliness
Does the online data portal contain the most recent publicly available data on reserves, production and exports?</t>
  </si>
  <si>
    <t xml:space="preserve">
The only available website where information on mines exist is the following:  http://www.onhym.com , but doesn't show centralized data on mines production and exports. Meanwhile, data on export of mines and phosphates could be found separately at the web site of OCP Group, the web site of office de changes as well as the web site of the ministry of finance. OCP Group web site contain also data on reserves, but are not updated.</t>
  </si>
  <si>
    <t xml:space="preserve">
Online data portal machine-readability
Is the data contained in the online data portal machine-readable?</t>
  </si>
  <si>
    <t xml:space="preserve">
The only available website where information on mines exist is the following (ONHYM), but doesn't show centralized data on mines production and exports. Data on export could also be found at the website of the office de change.</t>
  </si>
  <si>
    <t xml:space="preserve">
Online data portal open license
Is the data contained in the online data portal available under an open license?</t>
  </si>
  <si>
    <t xml:space="preserve">
The only available website where information on mines exist is the following ONHYM, but doesn't show centralized data on mines production and exports. Data on export could also be found at the website of the office de changes.</t>
  </si>
  <si>
    <t>FISCAL RULES</t>
  </si>
  <si>
    <t xml:space="preserve">
Fiscal rule existence
Does the country have a numerical fiscal rule?</t>
  </si>
  <si>
    <t xml:space="preserve">
No, there is no numerical fiscal rule.</t>
  </si>
  <si>
    <t xml:space="preserve">
There is no numerical fiscal rule in Morocco. The law of finance 2016 doesn't refer to any law, rules of fiscal policy imposing numerical fiscal rules. Meanwhile, the provided paper confirms that Morocco has not adopted yet numerical fiscal rules.</t>
  </si>
  <si>
    <t xml:space="preserve">
Fiscal rule monitoring requirement
Do rules require that an external body periodically monitor the government's adherence to the numerical fiscal rule?</t>
  </si>
  <si>
    <t>FISCAL RULE PRACTICE</t>
  </si>
  <si>
    <t xml:space="preserve">
Fiscal rule adherence
Over the most recently completed fiscal year, did the government adhere to the numerical fiscal rule?</t>
  </si>
  <si>
    <t xml:space="preserve">
No numerical fiscal rule has been set.</t>
  </si>
  <si>
    <t xml:space="preserve">
Fiscal rule monitoring timeframe
Was the government's adherence to the fiscal rule externally monitored over the most recently completed audit timeframe?</t>
  </si>
  <si>
    <t>NATIONAL BUDGET DISCLOSURE</t>
  </si>
  <si>
    <t xml:space="preserve">
Revenue projections disclosure
Does the government publicly disclose projections of extractive resource revenues?</t>
  </si>
  <si>
    <t xml:space="preserve">
Yes, the most recent projections were disclosed in 2015 or 2016.</t>
  </si>
  <si>
    <t xml:space="preserve">
OCP discloses its projections of expected phosphates resource production and sales. On the other hand, there are also other papers from the parliament presenting projects for revenues from Phosphates in short term. </t>
  </si>
  <si>
    <t xml:space="preserve">
Budget disclosure
Has the government publicly disclosed a national budget that has been enacted for the current fiscal year?</t>
  </si>
  <si>
    <t xml:space="preserve">
Yes, the government has publicly disclosed a national budget that has been enacted for the current fiscal year.</t>
  </si>
  <si>
    <t xml:space="preserve">
The government has already published national budget for 2016. The national budget "Loi de finance" is published in French, Arabic and there are summaries available also in both languages. This was presented in the financial law 2016 and in the website of the finance ministry. </t>
  </si>
  <si>
    <t xml:space="preserve">
Government expenditure disclosure
For the most recently completed fiscal year, did the government publicly disclose total government expenditures?</t>
  </si>
  <si>
    <t xml:space="preserve">
Yes, the government has publicly disclosed total government expenditures.</t>
  </si>
  <si>
    <t xml:space="preserve">
Yes, the government has publicly disclosed the government expenditures total government expenditures for 2015 as it is indicated in the enclosed references. </t>
  </si>
  <si>
    <t xml:space="preserve">
Resource revenue disclosure
For the most recently completed fiscal year, did the government publicly disclose the total resource revenue received?</t>
  </si>
  <si>
    <t xml:space="preserve">
No, the government has not publicly disclosed the total resource revenue received.</t>
  </si>
  <si>
    <t xml:space="preserve">
In the report "Budget citoyen" the government has clearly stated the total amount of revenues received in 2015, but does not disclose the resource revenues separately.</t>
  </si>
  <si>
    <t>NATIONAL DEBT DISCLOSURE</t>
  </si>
  <si>
    <t xml:space="preserve">
Debt level disclosure
Does the government publicly disclose the level of national debt?</t>
  </si>
  <si>
    <t xml:space="preserve">
Yes, the most recent publicly available information on the level of national debt covers a fiscal year ending in 2015 or 2016.</t>
  </si>
  <si>
    <t xml:space="preserve">
The ministry of finance publishes monthly ""N O T E D E C O N J O N C T U R E""  where information on debt is publicly available. Such information covers debts local debt/ foreign debt.</t>
  </si>
  <si>
    <t xml:space="preserve">
Debt currency denomination
Is the most recent publicly available information on the national debt disaggregated by currency denomination (i.e. foreign or domestic)?</t>
  </si>
  <si>
    <t xml:space="preserve">
Yes, the most recent publicly available information on the national debt is disaggregated by currency denomination.</t>
  </si>
  <si>
    <t xml:space="preserve">
The most available information on national debt distinguish clearly between domestic and foreign debts, as indicated in the enclosed references. </t>
  </si>
  <si>
    <t>SUBNATIONAL RESOURCE REVENUE SHARING</t>
  </si>
  <si>
    <t xml:space="preserve">
Subnational resource revenue transfer
Does the central government transfer extractive resource revenues to subnational governments?</t>
  </si>
  <si>
    <t xml:space="preserve">
No, the central government does not transfer extractive resource revenues to subnational governments.</t>
  </si>
  <si>
    <t xml:space="preserve">
The finance law, the constitution, the regions, communes and provinces laws do not stipulate that extractive resource revenues are transferred directly to sub-national governments (in case of Morocco, regional council; then provincial council and communes). On the other hand, it is worth noting that parts of fees and taxes collected from the companies active in a certain territory goes to local communes. Regarding phosphates, OCP group SA has the exclusive rights to extract and process phosphates (www.ocpgroup.ma). The group is a shareholding company and pays return on shareholdings to the government annually. This money is injected in the national budget (See provided; finance law page 53 of the finance law). Regarding the other mines, the Office National des Hydrocarbures et des Mines (ONHYM)collect revenues from mining. The ONHYM publish tenders for the exploitation and valorising mines, and receives money against the sale of licenses. The money is paid once against the cession of mines “Page 3 in the CONTRAT DE CESSION type”. ONHYM pays annual revenues to the GoM, and this money is injected in the national budget (see page 53 of the finance law).</t>
  </si>
  <si>
    <t xml:space="preserve">
Subnational resource revenue transfer rules
Are there specific rules governing the transfer of extractive resource revenues (i.e. are these rules distinct from those governing other types of transfers)?</t>
  </si>
  <si>
    <t xml:space="preserve">
N/A</t>
  </si>
  <si>
    <t xml:space="preserve">
Subnational resource revenue transfer shares
Do rules specify that subnational governments of producing areas should receive a higher share of extractive resource revenues than those of non-producing areas?</t>
  </si>
  <si>
    <t>SUBNATIONAL TRANSFER AGENCY RULES</t>
  </si>
  <si>
    <t xml:space="preserve">
Subnational agency rule
Do rules specify which subnational agencies receive the extractive resource revenues transferred from the central government?</t>
  </si>
  <si>
    <t>SUBNATIONAL TRANSFER RULES</t>
  </si>
  <si>
    <t xml:space="preserve">
Revenue sharing formula
Do rules specify a formula governing the transfer of extractive resource revenues between the central government and subnational governments?</t>
  </si>
  <si>
    <t xml:space="preserve">
Revenue share amount specification
If there is a formula governing the transfer of extractive resource revenue between the central government and subnational governments, does this formula specify the amount of revenue received by each subnational government?</t>
  </si>
  <si>
    <t>SUBNATIONAL TRANSFER DISCLOSURE</t>
  </si>
  <si>
    <t xml:space="preserve">
Revenues shared disclosure
From 2015 onwards, did the central government disclose the amount of revenues transferred to subnational governments?</t>
  </si>
  <si>
    <t xml:space="preserve">
Revenues shared disclosure timeliness
How up-to-date is the information publicly disclosed by the central government on the amount of revenues transferred to subnational governments?</t>
  </si>
  <si>
    <t xml:space="preserve">
Revenues shared disclosure by revenue stream
From 2015 onwards, has the central government publicly disclosed the amount of revenue transferred by revenue stream?</t>
  </si>
  <si>
    <t>SUBNATIONAL TRANSFER AUDIT RULE</t>
  </si>
  <si>
    <t xml:space="preserve">
Transfer audit requirement
Do rules require that an external body periodically audit the transfers of extractive resource revenues to subnational governments?</t>
  </si>
  <si>
    <t>SUBNATIONAL TRANSFER AUDIT PRACTICE</t>
  </si>
  <si>
    <t xml:space="preserve">
Transfer audit timeframe
Were transfers of extractive resource revenues to subnational governments externally audited over the most recently completed audit timeframe?</t>
  </si>
  <si>
    <t>SOVEREIGN WEALTH FUNDS</t>
  </si>
  <si>
    <t xml:space="preserve">
Sovereign wealth fund existence
Does the country have a natural resource fund which is funded by extractive resource revenues?</t>
  </si>
  <si>
    <t xml:space="preserve">
No, the country has no natural resource funds.</t>
  </si>
  <si>
    <t xml:space="preserve">
The government has not established any fund which concentrates revenues from resources extractions. No direct revenues from Phosphates, or from any other mineral, are directed to a special fund. Please note that any public fund created by the GoM, is stated in the financial law and where they mention also how much money is allocated to each fund. It is surely that there is no fund where revenues from extractives resources are concentrated. This information is crosschecked in the main Moroccan newspapers archives and by contacting colleagues from the finances ministry.</t>
  </si>
  <si>
    <t>SWF DEPOSIT AND WITHDRAWAL RULES</t>
  </si>
  <si>
    <t xml:space="preserve">
SWF withdrawal rule
Are there numeric rules governing the size of withdrawals from the sovereign wealth fund?</t>
  </si>
  <si>
    <t xml:space="preserve">
SWF national budget review requirement
Do rules require that withdrawals and spending from the sovereign wealth fund pass through the national budget?</t>
  </si>
  <si>
    <t xml:space="preserve">
SWF deposit rule
Are there numeric rules governing the size of deposits into the sovereign wealth fund?</t>
  </si>
  <si>
    <t>SWF DEPOSIT AND WITHDRAWAL PRACTICE</t>
  </si>
  <si>
    <t xml:space="preserve">
SWF size of fund disclosure
Does the sovereign wealth fund's most recent publicly available annual financial report specify the size of the fund?</t>
  </si>
  <si>
    <t xml:space="preserve">
SWF deposit and withdrawal amounts disclosure
Does the sovereign wealth fund’s most recent publicly available annual financial report disclose deposit and withdrawal amounts?</t>
  </si>
  <si>
    <t xml:space="preserve">
SWF withdrawal rule adherence
From 2015 onwards, has the government adhered to the numeric rules governing the size of withdrawals from sovereign wealth funds?</t>
  </si>
  <si>
    <t xml:space="preserve">
SWF deposit rule adherence
From 2015 onwards, has the government adhered to the numeric rules governing the size of deposits into the sovereign wealth fund?</t>
  </si>
  <si>
    <t>SWF INVESTMENT RULES</t>
  </si>
  <si>
    <t xml:space="preserve">
SWF domestic investment rule
Is the sovereign wealth fund prohibited from investing in domestic assets without budgetary approval?</t>
  </si>
  <si>
    <t xml:space="preserve">
SWF asset class rule
Is the sovereign wealth fund prohibited from investing in certain asset classes or investment types?</t>
  </si>
  <si>
    <t>SWF INVESTMENT PRACTICE</t>
  </si>
  <si>
    <t xml:space="preserve">
SWF rate of return disclosure
Does the sovereign wealth fund's most recent publicly available annual financial report specify the rate of return made on its investments?</t>
  </si>
  <si>
    <t xml:space="preserve">
SWF assets held disclosure
Does the sovereign wealth fund's most recent publicly available annual financial report include a list of assets held?</t>
  </si>
  <si>
    <t xml:space="preserve">
SWF asset class disclosure
Does the sovereign wealth fund's most recent publicly available annual financial report specify the fund's asset allocation by asset class?</t>
  </si>
  <si>
    <t xml:space="preserve">
SWF national budget review practice
From 2015 onwards, have withdrawals and spending from the sovereign wealth fund actually passed through the national budget?</t>
  </si>
  <si>
    <t xml:space="preserve">
SWF asset class rule adherence
From 2015 onwards, has the sovereign wealth fund adhered to rules limiting asset class or investment types?</t>
  </si>
  <si>
    <t>SWF FINANCIAL REPORTING RULES</t>
  </si>
  <si>
    <t xml:space="preserve">
SWF annual financial reporting requirement
Is the sovereign wealth fund required to produce annual financial reports?</t>
  </si>
  <si>
    <t xml:space="preserve">
SWF financial report disclosure rule
Is the sovereign wealth fund required to publicly disclose these annual financial reports?</t>
  </si>
  <si>
    <t xml:space="preserve">
SWF financial audit requirement
Do rules require an external body to periodically audit the sovereign wealth fund's annual financial reports?</t>
  </si>
  <si>
    <t xml:space="preserve">
SWF legislative review requirement
Is the legislature required to review the sovereign wealth fund's annual financial reports?</t>
  </si>
  <si>
    <t>SWF FINANCIAL REPORTING PRACTICE</t>
  </si>
  <si>
    <t xml:space="preserve">
SWF financial report disclosure
Does the sovereign wealth fund publicly disclose its annual financial reports?</t>
  </si>
  <si>
    <t xml:space="preserve">
SWF financial audit timeframe
Were these annual financial reports audited over the most recently completed audit timeframe?</t>
  </si>
  <si>
    <t xml:space="preserve">
SWF legislative review
From 2015 onwards, has the legislature reviewed the sovereign wealth fund's annual financial repor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8">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color theme="0"/>
      <name val="Interface Corp"/>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1"/>
      <name val="Interface Corp"/>
      <family val="2"/>
    </font>
    <font>
      <b/>
      <sz val="12"/>
      <name val="Interface Corp"/>
      <family val="2"/>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b/>
      <sz val="20"/>
      <color theme="1"/>
      <name val="Interface Corp"/>
      <family val="2"/>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52">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style="double">
        <color theme="5"/>
      </left>
      <right style="double">
        <color theme="5"/>
      </right>
      <top/>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style="thin">
        <color rgb="FF9DB3C1"/>
      </bottom>
      <diagonal/>
    </border>
    <border>
      <left/>
      <right style="double">
        <color theme="5"/>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style="thin">
        <color theme="6" tint="0.39997558519241921"/>
      </left>
      <right/>
      <top style="thin">
        <color rgb="FF9DB3C1"/>
      </top>
      <bottom style="thin">
        <color rgb="FF9DB3C1"/>
      </bottom>
      <diagonal/>
    </border>
    <border>
      <left style="thin">
        <color theme="6" tint="0.39997558519241921"/>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rgb="FF9DB3C1"/>
      </bottom>
      <diagonal/>
    </border>
    <border>
      <left/>
      <right/>
      <top style="thin">
        <color rgb="FF9DB3C1"/>
      </top>
      <bottom style="thin">
        <color theme="0"/>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359">
    <xf numFmtId="0" fontId="0" fillId="0" borderId="0" xfId="0"/>
    <xf numFmtId="0" fontId="4" fillId="0" borderId="0" xfId="0" applyFont="1"/>
    <xf numFmtId="0" fontId="5" fillId="0" borderId="0" xfId="0" applyFont="1"/>
    <xf numFmtId="0" fontId="5" fillId="0" borderId="0" xfId="0" applyFont="1" applyAlignment="1">
      <alignment horizontal="right" vertical="center"/>
    </xf>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28" fillId="0" borderId="0" xfId="0" applyFont="1" applyBorder="1"/>
    <xf numFmtId="0" fontId="14" fillId="0" borderId="13" xfId="0" applyFont="1" applyBorder="1" applyAlignment="1">
      <alignment horizontal="left" vertical="center"/>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Border="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31" fillId="0" borderId="0" xfId="0" applyFont="1"/>
    <xf numFmtId="0" fontId="31" fillId="0" borderId="0" xfId="0" applyFont="1" applyAlignment="1">
      <alignment horizontal="center" vertical="center"/>
    </xf>
    <xf numFmtId="0" fontId="8" fillId="15" borderId="0" xfId="0" applyFont="1" applyFill="1"/>
    <xf numFmtId="0" fontId="4" fillId="15" borderId="4" xfId="0" applyFont="1" applyFill="1" applyBorder="1" applyAlignment="1">
      <alignment horizontal="right" vertical="center"/>
    </xf>
    <xf numFmtId="0" fontId="4" fillId="3" borderId="16" xfId="0" applyFont="1" applyFill="1" applyBorder="1" applyAlignment="1">
      <alignment horizontal="right" vertical="center"/>
    </xf>
    <xf numFmtId="0" fontId="4" fillId="15" borderId="15" xfId="0" applyFont="1" applyFill="1" applyBorder="1" applyAlignment="1">
      <alignment horizontal="right" vertical="center"/>
    </xf>
    <xf numFmtId="0" fontId="4" fillId="3" borderId="15" xfId="0" applyFont="1" applyFill="1" applyBorder="1" applyAlignment="1">
      <alignment horizontal="right" vertical="center"/>
    </xf>
    <xf numFmtId="0" fontId="34"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5" xfId="0" applyFont="1" applyBorder="1"/>
    <xf numFmtId="0" fontId="30" fillId="0" borderId="15" xfId="0" applyFont="1" applyBorder="1"/>
    <xf numFmtId="0" fontId="5" fillId="0" borderId="15" xfId="0" applyFont="1" applyBorder="1" applyAlignment="1">
      <alignment horizontal="right" vertical="center"/>
    </xf>
    <xf numFmtId="0" fontId="38" fillId="3" borderId="0" xfId="0" applyFont="1" applyFill="1"/>
    <xf numFmtId="0" fontId="37" fillId="3" borderId="0" xfId="0" applyFont="1" applyFill="1"/>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7" xfId="0" applyNumberFormat="1" applyFont="1" applyBorder="1" applyAlignment="1">
      <alignment horizontal="center" vertical="center"/>
    </xf>
    <xf numFmtId="0" fontId="25" fillId="0" borderId="17" xfId="0" applyFont="1" applyBorder="1" applyAlignment="1" applyProtection="1">
      <alignment horizontal="right" vertical="center" wrapText="1" indent="1"/>
      <protection hidden="1"/>
    </xf>
    <xf numFmtId="0" fontId="25" fillId="0" borderId="17"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19"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3" xfId="0" applyFont="1" applyBorder="1" applyAlignment="1" applyProtection="1">
      <alignment horizontal="center" vertical="center"/>
      <protection hidden="1"/>
    </xf>
    <xf numFmtId="0" fontId="40" fillId="3" borderId="17" xfId="0" applyFont="1" applyFill="1" applyBorder="1" applyAlignment="1" applyProtection="1">
      <alignment horizontal="right" vertical="center" wrapText="1" indent="1"/>
      <protection hidden="1"/>
    </xf>
    <xf numFmtId="0" fontId="41" fillId="15" borderId="17" xfId="0" applyFont="1" applyFill="1" applyBorder="1" applyAlignment="1" applyProtection="1">
      <alignment horizontal="right" vertical="center" wrapText="1" indent="1"/>
      <protection hidden="1"/>
    </xf>
    <xf numFmtId="0" fontId="16" fillId="15" borderId="17"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0" fontId="16" fillId="15" borderId="24"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1" fontId="23" fillId="0" borderId="24"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7" xfId="0" applyNumberFormat="1" applyFont="1" applyBorder="1" applyAlignment="1">
      <alignment horizontal="center" vertical="center"/>
    </xf>
    <xf numFmtId="1" fontId="23" fillId="0" borderId="23" xfId="0" applyNumberFormat="1" applyFont="1" applyBorder="1" applyAlignment="1">
      <alignment horizontal="center" vertical="center"/>
    </xf>
    <xf numFmtId="1" fontId="23" fillId="0" borderId="28" xfId="0" applyNumberFormat="1" applyFont="1" applyBorder="1" applyAlignment="1">
      <alignment horizontal="center" vertical="center"/>
    </xf>
    <xf numFmtId="0" fontId="16" fillId="15" borderId="28" xfId="0" applyFont="1" applyFill="1" applyBorder="1" applyAlignment="1" applyProtection="1">
      <alignment horizontal="right" vertical="center" wrapText="1" indent="1"/>
      <protection hidden="1"/>
    </xf>
    <xf numFmtId="0" fontId="5" fillId="0" borderId="20" xfId="0" applyFont="1" applyBorder="1"/>
    <xf numFmtId="0" fontId="25" fillId="0" borderId="15" xfId="0" applyFont="1" applyBorder="1" applyAlignment="1" applyProtection="1">
      <alignment horizontal="center" vertical="center" wrapText="1"/>
      <protection hidden="1"/>
    </xf>
    <xf numFmtId="0" fontId="12" fillId="0" borderId="15" xfId="0" applyFont="1" applyBorder="1" applyAlignment="1" applyProtection="1">
      <alignment horizontal="center" vertical="center" wrapText="1"/>
      <protection hidden="1"/>
    </xf>
    <xf numFmtId="0" fontId="25" fillId="0" borderId="15" xfId="0" applyFont="1" applyBorder="1" applyAlignment="1" applyProtection="1">
      <alignment horizontal="right" vertical="center" wrapText="1" indent="1"/>
      <protection hidden="1"/>
    </xf>
    <xf numFmtId="0" fontId="14" fillId="0" borderId="15" xfId="0" applyFont="1" applyBorder="1" applyAlignment="1">
      <alignment horizontal="center" vertical="center"/>
    </xf>
    <xf numFmtId="0" fontId="17" fillId="0" borderId="15" xfId="0" applyFont="1" applyBorder="1" applyAlignment="1" applyProtection="1">
      <alignment horizontal="center" vertical="center" wrapText="1"/>
      <protection hidden="1"/>
    </xf>
    <xf numFmtId="0" fontId="9" fillId="0" borderId="15"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20" xfId="0" applyFont="1" applyBorder="1" applyAlignment="1">
      <alignment horizontal="center"/>
    </xf>
    <xf numFmtId="0" fontId="9" fillId="0" borderId="29" xfId="0" applyFont="1" applyBorder="1" applyAlignment="1" applyProtection="1">
      <alignment horizontal="right" vertical="center" wrapText="1" indent="1"/>
      <protection hidden="1"/>
    </xf>
    <xf numFmtId="0" fontId="17" fillId="0" borderId="28" xfId="0" applyFont="1" applyBorder="1" applyAlignment="1" applyProtection="1">
      <alignment horizontal="left" vertical="center" wrapText="1" indent="1"/>
      <protection hidden="1"/>
    </xf>
    <xf numFmtId="0" fontId="12" fillId="0" borderId="22" xfId="0" applyFont="1" applyBorder="1" applyAlignment="1" applyProtection="1">
      <alignment horizontal="left" vertical="center" wrapText="1" indent="1"/>
      <protection hidden="1"/>
    </xf>
    <xf numFmtId="0" fontId="9" fillId="0" borderId="30" xfId="0" applyFont="1" applyBorder="1" applyAlignment="1" applyProtection="1">
      <alignment horizontal="right" vertical="center" wrapText="1" indent="1"/>
      <protection hidden="1"/>
    </xf>
    <xf numFmtId="0" fontId="14" fillId="0" borderId="15" xfId="0" applyFont="1" applyBorder="1" applyAlignment="1" applyProtection="1">
      <alignment horizontal="center" vertical="center" wrapText="1"/>
      <protection hidden="1"/>
    </xf>
    <xf numFmtId="0" fontId="14"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4" fillId="0" borderId="18" xfId="0" applyFont="1" applyBorder="1" applyAlignment="1" applyProtection="1">
      <alignment horizontal="center" vertical="center" wrapText="1"/>
      <protection hidden="1"/>
    </xf>
    <xf numFmtId="0" fontId="9" fillId="0" borderId="15" xfId="0" applyFont="1" applyBorder="1" applyAlignment="1" applyProtection="1">
      <alignment horizontal="right" vertical="top" wrapText="1" indent="1"/>
      <protection hidden="1"/>
    </xf>
    <xf numFmtId="0" fontId="17" fillId="0" borderId="31" xfId="0" applyFont="1" applyBorder="1" applyAlignment="1" applyProtection="1">
      <alignment horizontal="center" vertical="center" wrapText="1"/>
      <protection hidden="1"/>
    </xf>
    <xf numFmtId="0" fontId="12" fillId="0" borderId="32" xfId="0" applyFont="1" applyBorder="1" applyAlignment="1" applyProtection="1">
      <alignment horizontal="center" vertical="center" wrapText="1"/>
      <protection hidden="1"/>
    </xf>
    <xf numFmtId="0" fontId="26" fillId="0" borderId="32" xfId="0" applyFont="1" applyBorder="1" applyAlignment="1" applyProtection="1">
      <alignment horizontal="center" vertical="center" wrapText="1"/>
      <protection hidden="1"/>
    </xf>
    <xf numFmtId="0" fontId="16" fillId="0" borderId="21" xfId="0" applyFont="1" applyBorder="1" applyAlignment="1" applyProtection="1">
      <alignment horizontal="center" vertical="center" wrapText="1"/>
      <protection hidden="1"/>
    </xf>
    <xf numFmtId="0" fontId="17" fillId="0" borderId="31" xfId="0" applyFont="1" applyBorder="1" applyAlignment="1" applyProtection="1">
      <alignment horizontal="left" vertical="center" wrapText="1" indent="1"/>
      <protection hidden="1"/>
    </xf>
    <xf numFmtId="0" fontId="14" fillId="0" borderId="33" xfId="0" applyFont="1" applyBorder="1" applyAlignment="1">
      <alignment horizontal="center" vertical="center"/>
    </xf>
    <xf numFmtId="0" fontId="14" fillId="0" borderId="31" xfId="0" applyFont="1" applyBorder="1" applyAlignment="1">
      <alignment horizontal="center" vertical="center"/>
    </xf>
    <xf numFmtId="0" fontId="14" fillId="0" borderId="18" xfId="0" applyFont="1" applyBorder="1" applyAlignment="1">
      <alignment horizontal="center" vertical="center"/>
    </xf>
    <xf numFmtId="0" fontId="5" fillId="0" borderId="33" xfId="0" applyFont="1" applyBorder="1" applyAlignment="1">
      <alignment horizontal="center"/>
    </xf>
    <xf numFmtId="0" fontId="5" fillId="0" borderId="18" xfId="0" applyFont="1" applyBorder="1" applyAlignment="1">
      <alignment horizontal="center"/>
    </xf>
    <xf numFmtId="0" fontId="6" fillId="0" borderId="28" xfId="0" applyFont="1" applyBorder="1"/>
    <xf numFmtId="0" fontId="17" fillId="0" borderId="28" xfId="0" applyFont="1" applyBorder="1" applyAlignment="1" applyProtection="1">
      <alignment horizontal="center" vertical="center" wrapText="1"/>
      <protection hidden="1"/>
    </xf>
    <xf numFmtId="0" fontId="25" fillId="0" borderId="25" xfId="0" applyFont="1" applyBorder="1" applyAlignment="1" applyProtection="1">
      <alignment horizontal="center" vertical="center" wrapText="1"/>
      <protection hidden="1"/>
    </xf>
    <xf numFmtId="0" fontId="40" fillId="3" borderId="25" xfId="0" applyFont="1" applyFill="1" applyBorder="1" applyAlignment="1" applyProtection="1">
      <alignment horizontal="right" vertical="center" wrapText="1" indent="1"/>
      <protection hidden="1"/>
    </xf>
    <xf numFmtId="0" fontId="6" fillId="0" borderId="31" xfId="0" applyFont="1" applyBorder="1" applyAlignment="1" applyProtection="1">
      <alignment horizontal="left"/>
      <protection hidden="1"/>
    </xf>
    <xf numFmtId="0" fontId="6" fillId="0" borderId="32" xfId="0" applyFont="1" applyBorder="1" applyAlignment="1" applyProtection="1">
      <alignment horizontal="left"/>
      <protection hidden="1"/>
    </xf>
    <xf numFmtId="0" fontId="25" fillId="0" borderId="33" xfId="0" applyFont="1" applyBorder="1" applyAlignment="1" applyProtection="1">
      <alignment horizontal="center" vertical="center" wrapText="1"/>
      <protection hidden="1"/>
    </xf>
    <xf numFmtId="0" fontId="17" fillId="0" borderId="27" xfId="0" applyFont="1" applyBorder="1" applyAlignment="1" applyProtection="1">
      <alignment horizontal="center" vertical="center" wrapText="1"/>
      <protection hidden="1"/>
    </xf>
    <xf numFmtId="0" fontId="12" fillId="0" borderId="22" xfId="0" applyFont="1" applyBorder="1" applyAlignment="1" applyProtection="1">
      <alignment horizontal="center" vertical="center" wrapText="1"/>
      <protection hidden="1"/>
    </xf>
    <xf numFmtId="0" fontId="6" fillId="0" borderId="31" xfId="0" applyFont="1" applyBorder="1"/>
    <xf numFmtId="0" fontId="5" fillId="0" borderId="34" xfId="0" applyFont="1" applyBorder="1"/>
    <xf numFmtId="0" fontId="5" fillId="0" borderId="29" xfId="0" applyFont="1" applyBorder="1"/>
    <xf numFmtId="0" fontId="5" fillId="0" borderId="30" xfId="0" applyFont="1" applyBorder="1"/>
    <xf numFmtId="0" fontId="5" fillId="0" borderId="31" xfId="0" applyFont="1" applyBorder="1" applyAlignment="1">
      <alignment horizontal="center"/>
    </xf>
    <xf numFmtId="1" fontId="14" fillId="0" borderId="31" xfId="0" applyNumberFormat="1" applyFont="1" applyBorder="1" applyAlignment="1" applyProtection="1">
      <alignment horizontal="center" vertical="center" wrapText="1"/>
      <protection hidden="1"/>
    </xf>
    <xf numFmtId="1" fontId="26" fillId="0" borderId="32" xfId="0" applyNumberFormat="1" applyFont="1" applyBorder="1" applyAlignment="1" applyProtection="1">
      <alignment horizontal="center" vertical="center" wrapText="1"/>
      <protection hidden="1"/>
    </xf>
    <xf numFmtId="0" fontId="17" fillId="0" borderId="35" xfId="0" applyFont="1" applyBorder="1" applyAlignment="1" applyProtection="1">
      <alignment horizontal="center" vertical="center" wrapText="1"/>
      <protection hidden="1"/>
    </xf>
    <xf numFmtId="0" fontId="9" fillId="0" borderId="29"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2" xfId="0" applyFont="1" applyBorder="1" applyAlignment="1" applyProtection="1">
      <alignment horizontal="left" vertical="center" wrapText="1" indent="1"/>
      <protection hidden="1"/>
    </xf>
    <xf numFmtId="0" fontId="6" fillId="4" borderId="17" xfId="0" applyFont="1" applyFill="1" applyBorder="1" applyAlignment="1">
      <alignment horizontal="left" vertical="center" indent="1"/>
    </xf>
    <xf numFmtId="0" fontId="5" fillId="5" borderId="17" xfId="0" applyFont="1" applyFill="1" applyBorder="1" applyAlignment="1">
      <alignment horizontal="left" vertical="center" indent="1"/>
    </xf>
    <xf numFmtId="0" fontId="5" fillId="7" borderId="17" xfId="0" applyFont="1" applyFill="1" applyBorder="1" applyAlignment="1">
      <alignment horizontal="left" vertical="center" indent="1"/>
    </xf>
    <xf numFmtId="0" fontId="5" fillId="8" borderId="17" xfId="0" applyFont="1" applyFill="1" applyBorder="1" applyAlignment="1">
      <alignment horizontal="left" vertical="center" indent="1"/>
    </xf>
    <xf numFmtId="0" fontId="6" fillId="9" borderId="17"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7" xfId="0" applyFont="1" applyBorder="1" applyAlignment="1">
      <alignment horizontal="left" vertical="center" indent="1"/>
    </xf>
    <xf numFmtId="0" fontId="4" fillId="0" borderId="15" xfId="0" applyFont="1" applyBorder="1" applyAlignment="1">
      <alignment horizontal="left" vertical="top"/>
    </xf>
    <xf numFmtId="0" fontId="4" fillId="0" borderId="15" xfId="0" applyFont="1" applyBorder="1"/>
    <xf numFmtId="0" fontId="4" fillId="0" borderId="15" xfId="0" applyFont="1" applyBorder="1" applyAlignment="1">
      <alignment vertical="top"/>
    </xf>
    <xf numFmtId="0" fontId="11" fillId="14" borderId="17" xfId="0" applyFont="1" applyFill="1" applyBorder="1" applyAlignment="1">
      <alignment horizontal="center" vertical="center" wrapText="1"/>
    </xf>
    <xf numFmtId="0" fontId="27" fillId="11" borderId="17" xfId="4" applyFont="1" applyFill="1" applyBorder="1" applyAlignment="1">
      <alignment horizontal="center" vertical="top" wrapText="1"/>
    </xf>
    <xf numFmtId="0" fontId="27" fillId="11" borderId="17" xfId="4" applyFont="1" applyFill="1" applyBorder="1" applyAlignment="1">
      <alignment horizontal="left" vertical="top" wrapText="1"/>
    </xf>
    <xf numFmtId="0" fontId="38" fillId="3" borderId="17" xfId="4" applyFont="1" applyFill="1" applyBorder="1" applyAlignment="1" applyProtection="1">
      <alignment horizontal="center" vertical="center" wrapText="1"/>
      <protection hidden="1"/>
    </xf>
    <xf numFmtId="0" fontId="38" fillId="3" borderId="17" xfId="4" applyFont="1" applyFill="1" applyBorder="1" applyAlignment="1" applyProtection="1">
      <alignment horizontal="left" vertical="top" wrapText="1"/>
      <protection hidden="1"/>
    </xf>
    <xf numFmtId="0" fontId="38" fillId="3" borderId="17" xfId="4" applyFont="1" applyFill="1" applyBorder="1" applyAlignment="1" applyProtection="1">
      <alignment horizontal="center" vertical="top" wrapText="1"/>
      <protection hidden="1"/>
    </xf>
    <xf numFmtId="0" fontId="41" fillId="15" borderId="17" xfId="4" applyFont="1" applyFill="1" applyBorder="1" applyAlignment="1" applyProtection="1">
      <alignment horizontal="center" vertical="center" wrapText="1"/>
      <protection hidden="1"/>
    </xf>
    <xf numFmtId="0" fontId="41" fillId="15" borderId="17" xfId="4" applyFont="1" applyFill="1" applyBorder="1" applyAlignment="1" applyProtection="1">
      <alignment horizontal="left" vertical="top" wrapText="1"/>
      <protection hidden="1"/>
    </xf>
    <xf numFmtId="0" fontId="41" fillId="15" borderId="17" xfId="4" applyFont="1" applyFill="1" applyBorder="1" applyAlignment="1" applyProtection="1">
      <alignment horizontal="center" vertical="top" wrapText="1"/>
      <protection hidden="1"/>
    </xf>
    <xf numFmtId="0" fontId="27" fillId="0" borderId="17" xfId="4" applyFont="1" applyFill="1" applyBorder="1" applyAlignment="1">
      <alignment horizontal="center" vertical="top" wrapText="1"/>
    </xf>
    <xf numFmtId="0" fontId="27" fillId="0" borderId="17" xfId="4" applyFont="1" applyFill="1" applyBorder="1" applyAlignment="1">
      <alignment horizontal="left" vertical="top" wrapText="1"/>
    </xf>
    <xf numFmtId="0" fontId="38" fillId="17" borderId="17" xfId="4" applyFont="1" applyFill="1" applyBorder="1" applyAlignment="1">
      <alignment horizontal="center" wrapText="1"/>
    </xf>
    <xf numFmtId="0" fontId="38" fillId="17" borderId="17" xfId="4" applyFont="1" applyFill="1" applyBorder="1" applyAlignment="1">
      <alignment horizontal="left" vertical="top" wrapText="1"/>
    </xf>
    <xf numFmtId="0" fontId="38" fillId="17" borderId="17" xfId="4" applyFont="1" applyFill="1" applyBorder="1" applyAlignment="1">
      <alignment horizontal="center" vertical="top" wrapText="1"/>
    </xf>
    <xf numFmtId="0" fontId="38" fillId="3" borderId="17" xfId="4" applyFont="1" applyFill="1" applyBorder="1" applyAlignment="1" applyProtection="1">
      <alignment horizontal="left" vertical="center" wrapText="1"/>
      <protection hidden="1"/>
    </xf>
    <xf numFmtId="0" fontId="16" fillId="15" borderId="17" xfId="4" applyFont="1" applyFill="1" applyBorder="1" applyAlignment="1" applyProtection="1">
      <alignment horizontal="center" vertical="center" wrapText="1"/>
      <protection hidden="1"/>
    </xf>
    <xf numFmtId="0" fontId="16" fillId="15" borderId="17" xfId="4" applyFont="1" applyFill="1" applyBorder="1" applyAlignment="1" applyProtection="1">
      <alignment horizontal="left" vertical="top" wrapText="1"/>
      <protection hidden="1"/>
    </xf>
    <xf numFmtId="0" fontId="16" fillId="15" borderId="17" xfId="4" applyFont="1" applyFill="1" applyBorder="1" applyAlignment="1" applyProtection="1">
      <alignment horizontal="center" vertical="top" wrapText="1"/>
      <protection hidden="1"/>
    </xf>
    <xf numFmtId="0" fontId="27" fillId="13" borderId="17" xfId="4" applyFont="1" applyFill="1" applyBorder="1" applyAlignment="1">
      <alignment horizontal="center" vertical="top" wrapText="1"/>
    </xf>
    <xf numFmtId="0" fontId="27" fillId="13" borderId="17" xfId="4" applyFont="1" applyFill="1" applyBorder="1" applyAlignment="1">
      <alignment horizontal="left" vertical="top" wrapText="1"/>
    </xf>
    <xf numFmtId="0" fontId="27" fillId="12" borderId="17" xfId="4" applyFont="1" applyFill="1" applyBorder="1" applyAlignment="1">
      <alignment horizontal="center" vertical="top" wrapText="1"/>
    </xf>
    <xf numFmtId="0" fontId="27" fillId="12" borderId="17" xfId="4" applyFont="1" applyFill="1" applyBorder="1" applyAlignment="1">
      <alignment horizontal="left" vertical="top" wrapText="1"/>
    </xf>
    <xf numFmtId="0" fontId="38" fillId="17" borderId="17" xfId="4" applyFont="1" applyFill="1" applyBorder="1" applyAlignment="1">
      <alignment horizontal="center" vertical="center" wrapText="1"/>
    </xf>
    <xf numFmtId="0" fontId="38" fillId="17" borderId="17" xfId="4" applyFont="1" applyFill="1" applyBorder="1" applyAlignment="1">
      <alignment horizontal="left" vertical="center" wrapText="1"/>
    </xf>
    <xf numFmtId="0" fontId="39" fillId="18" borderId="17" xfId="4" applyFont="1" applyFill="1" applyBorder="1" applyAlignment="1">
      <alignment horizontal="left" wrapText="1"/>
    </xf>
    <xf numFmtId="0" fontId="39" fillId="18" borderId="17" xfId="4" applyFont="1" applyFill="1" applyBorder="1" applyAlignment="1">
      <alignment horizontal="left" vertical="top" wrapText="1"/>
    </xf>
    <xf numFmtId="0" fontId="41" fillId="15" borderId="17" xfId="4" applyFont="1" applyFill="1" applyBorder="1" applyAlignment="1" applyProtection="1">
      <alignment horizontal="left" vertical="center" wrapText="1"/>
      <protection hidden="1"/>
    </xf>
    <xf numFmtId="0" fontId="38" fillId="17" borderId="17" xfId="4" applyFont="1" applyFill="1" applyBorder="1" applyAlignment="1">
      <alignment vertical="center" wrapText="1"/>
    </xf>
    <xf numFmtId="0" fontId="46" fillId="0" borderId="0" xfId="1" applyFont="1" applyFill="1" applyBorder="1" applyAlignment="1">
      <alignment horizontal="left" vertical="center"/>
    </xf>
    <xf numFmtId="0" fontId="47" fillId="14" borderId="0" xfId="0" applyFont="1" applyFill="1" applyAlignment="1">
      <alignment vertical="center"/>
    </xf>
    <xf numFmtId="0" fontId="48" fillId="14" borderId="0" xfId="0" applyFont="1" applyFill="1" applyAlignment="1">
      <alignment vertical="center"/>
    </xf>
    <xf numFmtId="0" fontId="49" fillId="0" borderId="0" xfId="0" applyFont="1"/>
    <xf numFmtId="0" fontId="21" fillId="15" borderId="0" xfId="0" applyFont="1" applyFill="1"/>
    <xf numFmtId="0" fontId="50" fillId="3" borderId="0" xfId="0" applyFont="1" applyFill="1"/>
    <xf numFmtId="0" fontId="50" fillId="3" borderId="0" xfId="0" applyFont="1" applyFill="1" applyBorder="1"/>
    <xf numFmtId="0" fontId="21" fillId="15" borderId="0" xfId="0" applyFont="1" applyFill="1" applyBorder="1"/>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30" fillId="0" borderId="15" xfId="0" applyFont="1" applyBorder="1" applyAlignment="1">
      <alignment horizontal="left"/>
    </xf>
    <xf numFmtId="0" fontId="29" fillId="0" borderId="0" xfId="0" applyFont="1" applyBorder="1" applyAlignment="1">
      <alignment horizontal="left"/>
    </xf>
    <xf numFmtId="1" fontId="11" fillId="14" borderId="0" xfId="0" applyNumberFormat="1" applyFont="1" applyFill="1" applyBorder="1"/>
    <xf numFmtId="1" fontId="11" fillId="14" borderId="39" xfId="0" applyNumberFormat="1" applyFont="1" applyFill="1" applyBorder="1"/>
    <xf numFmtId="1" fontId="11" fillId="14" borderId="12" xfId="0" applyNumberFormat="1" applyFont="1" applyFill="1" applyBorder="1"/>
    <xf numFmtId="1" fontId="45" fillId="19" borderId="48" xfId="0" applyNumberFormat="1" applyFont="1" applyFill="1" applyBorder="1"/>
    <xf numFmtId="1" fontId="45" fillId="19" borderId="40" xfId="0" applyNumberFormat="1" applyFont="1" applyFill="1" applyBorder="1"/>
    <xf numFmtId="1" fontId="45" fillId="19" borderId="41" xfId="0" applyNumberFormat="1" applyFont="1" applyFill="1" applyBorder="1"/>
    <xf numFmtId="1" fontId="42" fillId="19" borderId="42" xfId="0" applyNumberFormat="1" applyFont="1" applyFill="1" applyBorder="1"/>
    <xf numFmtId="1" fontId="45" fillId="0" borderId="36" xfId="0" applyNumberFormat="1" applyFont="1" applyBorder="1"/>
    <xf numFmtId="1" fontId="45" fillId="0" borderId="17" xfId="0" applyNumberFormat="1" applyFont="1" applyBorder="1"/>
    <xf numFmtId="1" fontId="42" fillId="0" borderId="17" xfId="0" applyNumberFormat="1" applyFont="1" applyBorder="1"/>
    <xf numFmtId="1" fontId="45" fillId="19" borderId="16" xfId="0" applyNumberFormat="1" applyFont="1" applyFill="1" applyBorder="1"/>
    <xf numFmtId="1" fontId="45" fillId="0" borderId="16" xfId="0" applyNumberFormat="1" applyFont="1" applyBorder="1"/>
    <xf numFmtId="1" fontId="45" fillId="0" borderId="25" xfId="0" applyNumberFormat="1" applyFont="1" applyBorder="1"/>
    <xf numFmtId="1" fontId="45" fillId="19" borderId="43" xfId="0" applyNumberFormat="1" applyFont="1" applyFill="1" applyBorder="1" applyAlignment="1">
      <alignment wrapText="1"/>
    </xf>
    <xf numFmtId="1" fontId="45" fillId="19" borderId="16" xfId="0" applyNumberFormat="1" applyFont="1" applyFill="1" applyBorder="1" applyAlignment="1">
      <alignment wrapText="1"/>
    </xf>
    <xf numFmtId="1" fontId="45" fillId="19" borderId="44" xfId="0" applyNumberFormat="1" applyFont="1" applyFill="1" applyBorder="1"/>
    <xf numFmtId="1" fontId="42" fillId="19" borderId="45" xfId="0" applyNumberFormat="1" applyFont="1" applyFill="1" applyBorder="1"/>
    <xf numFmtId="1" fontId="45" fillId="0" borderId="40" xfId="0" applyNumberFormat="1" applyFont="1" applyBorder="1"/>
    <xf numFmtId="1" fontId="45" fillId="0" borderId="46" xfId="0" applyNumberFormat="1" applyFont="1" applyBorder="1"/>
    <xf numFmtId="1" fontId="42" fillId="0" borderId="47" xfId="0" applyNumberFormat="1" applyFont="1" applyBorder="1"/>
    <xf numFmtId="1" fontId="45" fillId="0" borderId="48" xfId="0" applyNumberFormat="1" applyFont="1" applyBorder="1"/>
    <xf numFmtId="1" fontId="42" fillId="0" borderId="25" xfId="0" applyNumberFormat="1" applyFont="1" applyBorder="1"/>
    <xf numFmtId="1" fontId="42" fillId="19" borderId="37" xfId="0" applyNumberFormat="1" applyFont="1" applyFill="1" applyBorder="1"/>
    <xf numFmtId="1" fontId="45" fillId="0" borderId="49" xfId="0" applyNumberFormat="1" applyFont="1" applyBorder="1"/>
    <xf numFmtId="1" fontId="45" fillId="0" borderId="43" xfId="0" applyNumberFormat="1" applyFont="1" applyBorder="1"/>
    <xf numFmtId="1" fontId="45" fillId="0" borderId="50" xfId="0" applyNumberFormat="1" applyFont="1" applyBorder="1"/>
    <xf numFmtId="1" fontId="42" fillId="0" borderId="50" xfId="0" applyNumberFormat="1" applyFont="1" applyBorder="1"/>
    <xf numFmtId="1" fontId="45" fillId="19" borderId="38" xfId="0" applyNumberFormat="1" applyFont="1" applyFill="1" applyBorder="1"/>
    <xf numFmtId="1" fontId="45" fillId="19" borderId="48" xfId="0" applyNumberFormat="1" applyFont="1" applyFill="1" applyBorder="1" applyAlignment="1">
      <alignment wrapText="1"/>
    </xf>
    <xf numFmtId="0" fontId="52" fillId="3" borderId="0" xfId="0" applyFont="1" applyFill="1"/>
    <xf numFmtId="1" fontId="53" fillId="19" borderId="40" xfId="0" applyNumberFormat="1" applyFont="1" applyFill="1" applyBorder="1"/>
    <xf numFmtId="1" fontId="53" fillId="19" borderId="41" xfId="0" applyNumberFormat="1" applyFont="1" applyFill="1" applyBorder="1"/>
    <xf numFmtId="1" fontId="53" fillId="19" borderId="42" xfId="0" applyNumberFormat="1" applyFont="1" applyFill="1" applyBorder="1"/>
    <xf numFmtId="1" fontId="53" fillId="0" borderId="36" xfId="0" applyNumberFormat="1" applyFont="1" applyBorder="1"/>
    <xf numFmtId="1" fontId="53" fillId="0" borderId="17" xfId="0" applyNumberFormat="1" applyFont="1" applyBorder="1"/>
    <xf numFmtId="1" fontId="53" fillId="19" borderId="16" xfId="0" applyNumberFormat="1" applyFont="1" applyFill="1" applyBorder="1"/>
    <xf numFmtId="1" fontId="53" fillId="19" borderId="48" xfId="0" applyNumberFormat="1" applyFont="1" applyFill="1" applyBorder="1"/>
    <xf numFmtId="1" fontId="53" fillId="0" borderId="16" xfId="0" applyNumberFormat="1" applyFont="1" applyBorder="1"/>
    <xf numFmtId="1" fontId="53" fillId="19" borderId="36" xfId="0" applyNumberFormat="1" applyFont="1" applyFill="1" applyBorder="1"/>
    <xf numFmtId="1" fontId="53" fillId="19" borderId="16" xfId="0" applyNumberFormat="1" applyFont="1" applyFill="1" applyBorder="1" applyAlignment="1">
      <alignment vertical="center"/>
    </xf>
    <xf numFmtId="1" fontId="53" fillId="19" borderId="37" xfId="0" applyNumberFormat="1" applyFont="1" applyFill="1" applyBorder="1"/>
    <xf numFmtId="0" fontId="54" fillId="3" borderId="15" xfId="0" applyFont="1" applyFill="1" applyBorder="1" applyAlignment="1">
      <alignment horizontal="right" vertical="center"/>
    </xf>
    <xf numFmtId="0" fontId="29" fillId="0" borderId="0" xfId="0" applyFont="1" applyBorder="1" applyAlignment="1"/>
    <xf numFmtId="0" fontId="30" fillId="0" borderId="15" xfId="0" applyFont="1" applyBorder="1" applyAlignment="1"/>
    <xf numFmtId="0" fontId="4" fillId="0" borderId="0" xfId="0" applyFont="1" applyAlignment="1"/>
    <xf numFmtId="0" fontId="0" fillId="0" borderId="0" xfId="0" applyAlignment="1"/>
    <xf numFmtId="0" fontId="38" fillId="3" borderId="0" xfId="0" applyFont="1" applyFill="1" applyAlignment="1"/>
    <xf numFmtId="0" fontId="9" fillId="0" borderId="0" xfId="0" applyFont="1" applyAlignment="1"/>
    <xf numFmtId="0" fontId="56" fillId="3" borderId="0" xfId="0" applyFont="1" applyFill="1" applyAlignment="1">
      <alignment horizontal="center"/>
    </xf>
    <xf numFmtId="0" fontId="57" fillId="0" borderId="0" xfId="0" applyFont="1" applyAlignment="1">
      <alignment horizontal="center"/>
    </xf>
    <xf numFmtId="0" fontId="21" fillId="2" borderId="6" xfId="0" applyFont="1" applyFill="1" applyBorder="1" applyAlignment="1">
      <alignment horizontal="center" vertical="center"/>
    </xf>
    <xf numFmtId="0" fontId="50"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50" fillId="0" borderId="6" xfId="0" applyFont="1" applyFill="1" applyBorder="1" applyAlignment="1">
      <alignment horizontal="center" vertical="center"/>
    </xf>
    <xf numFmtId="0" fontId="48" fillId="6" borderId="6" xfId="0" applyFont="1" applyFill="1" applyBorder="1" applyAlignment="1">
      <alignment horizontal="center" vertical="center"/>
    </xf>
    <xf numFmtId="0" fontId="15" fillId="15" borderId="0" xfId="0" applyFont="1" applyFill="1" applyAlignment="1">
      <alignment horizontal="center"/>
    </xf>
    <xf numFmtId="0" fontId="15" fillId="15" borderId="0" xfId="0" applyFont="1" applyFill="1" applyAlignment="1"/>
    <xf numFmtId="0" fontId="58" fillId="15" borderId="0" xfId="0" applyFont="1" applyFill="1" applyAlignment="1">
      <alignment horizontal="center"/>
    </xf>
    <xf numFmtId="0" fontId="59" fillId="14" borderId="0" xfId="0" applyFont="1" applyFill="1" applyAlignment="1">
      <alignment horizontal="center" vertical="center"/>
    </xf>
    <xf numFmtId="0" fontId="60" fillId="14" borderId="0" xfId="0" applyFont="1" applyFill="1" applyAlignment="1">
      <alignment vertical="center"/>
    </xf>
    <xf numFmtId="0" fontId="61" fillId="14" borderId="0" xfId="0" applyFont="1" applyFill="1" applyAlignment="1">
      <alignment vertical="center"/>
    </xf>
    <xf numFmtId="0" fontId="62" fillId="14" borderId="0" xfId="0" applyFont="1" applyFill="1" applyAlignment="1">
      <alignment vertical="center"/>
    </xf>
    <xf numFmtId="0" fontId="63" fillId="3" borderId="0" xfId="0" applyFont="1" applyFill="1" applyAlignment="1">
      <alignment horizontal="center"/>
    </xf>
    <xf numFmtId="0" fontId="63" fillId="3" borderId="0" xfId="0" applyFont="1" applyFill="1" applyAlignment="1"/>
    <xf numFmtId="0" fontId="21" fillId="3" borderId="0" xfId="0" applyFont="1" applyFill="1" applyAlignment="1">
      <alignment horizontal="center"/>
    </xf>
    <xf numFmtId="0" fontId="52" fillId="3" borderId="0" xfId="0" applyFont="1" applyFill="1" applyAlignment="1">
      <alignment horizontal="center"/>
    </xf>
    <xf numFmtId="0" fontId="52" fillId="3" borderId="0" xfId="0" applyFont="1" applyFill="1" applyAlignment="1"/>
    <xf numFmtId="0" fontId="15" fillId="15" borderId="17" xfId="4" applyFont="1" applyFill="1" applyBorder="1" applyAlignment="1" applyProtection="1">
      <alignment horizontal="center" vertical="center" wrapText="1"/>
      <protection hidden="1"/>
    </xf>
    <xf numFmtId="0" fontId="64" fillId="15" borderId="0" xfId="0" applyFont="1" applyFill="1" applyAlignment="1">
      <alignment horizontal="center"/>
    </xf>
    <xf numFmtId="0" fontId="64" fillId="15" borderId="0" xfId="0" applyFont="1" applyFill="1" applyAlignment="1">
      <alignment horizontal="left"/>
    </xf>
    <xf numFmtId="0" fontId="65" fillId="3" borderId="0" xfId="0" applyFont="1" applyFill="1" applyAlignment="1">
      <alignment horizontal="center"/>
    </xf>
    <xf numFmtId="0" fontId="65" fillId="3" borderId="0" xfId="0" applyFont="1" applyFill="1" applyAlignment="1">
      <alignment horizontal="left"/>
    </xf>
    <xf numFmtId="0" fontId="66" fillId="15" borderId="0" xfId="0" applyFont="1" applyFill="1" applyAlignment="1">
      <alignment horizontal="center"/>
    </xf>
    <xf numFmtId="0" fontId="55" fillId="3" borderId="0" xfId="0" applyFont="1" applyFill="1" applyAlignment="1">
      <alignment horizontal="center"/>
    </xf>
    <xf numFmtId="0" fontId="58" fillId="15" borderId="6" xfId="0" applyFont="1" applyFill="1" applyBorder="1" applyAlignment="1">
      <alignment horizontal="center"/>
    </xf>
    <xf numFmtId="0" fontId="55" fillId="3" borderId="6" xfId="0" applyFont="1" applyFill="1" applyBorder="1" applyAlignment="1">
      <alignment horizontal="center"/>
    </xf>
    <xf numFmtId="0" fontId="65" fillId="3" borderId="0" xfId="0" applyFont="1" applyFill="1" applyAlignment="1"/>
    <xf numFmtId="0" fontId="61" fillId="6" borderId="6" xfId="0" applyFont="1" applyFill="1" applyBorder="1" applyAlignment="1">
      <alignment horizontal="center" vertical="center"/>
    </xf>
    <xf numFmtId="0" fontId="15" fillId="15" borderId="36"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7" fillId="0" borderId="6" xfId="0" applyFont="1" applyBorder="1" applyAlignment="1">
      <alignment horizontal="center"/>
    </xf>
    <xf numFmtId="0" fontId="56" fillId="3" borderId="6" xfId="0" applyFont="1" applyFill="1" applyBorder="1" applyAlignment="1">
      <alignment horizontal="center"/>
    </xf>
    <xf numFmtId="0" fontId="21" fillId="3" borderId="6" xfId="0" applyFont="1" applyFill="1" applyBorder="1" applyAlignment="1">
      <alignment horizontal="center"/>
    </xf>
    <xf numFmtId="0" fontId="58" fillId="15" borderId="16" xfId="4" applyFont="1" applyFill="1" applyBorder="1" applyAlignment="1" applyProtection="1">
      <alignment horizontal="center" vertical="center" wrapText="1"/>
      <protection hidden="1"/>
    </xf>
    <xf numFmtId="0" fontId="58" fillId="15" borderId="6" xfId="4" applyFont="1" applyFill="1" applyBorder="1" applyAlignment="1" applyProtection="1">
      <alignment horizontal="center" vertical="center" wrapText="1"/>
      <protection hidden="1"/>
    </xf>
    <xf numFmtId="0" fontId="66" fillId="15" borderId="6" xfId="0" applyFont="1" applyFill="1" applyBorder="1" applyAlignment="1">
      <alignment horizontal="center"/>
    </xf>
    <xf numFmtId="0" fontId="60" fillId="14" borderId="6" xfId="0" applyFont="1" applyFill="1" applyBorder="1" applyAlignment="1">
      <alignment horizontal="center" vertical="center"/>
    </xf>
    <xf numFmtId="0" fontId="5" fillId="0" borderId="0" xfId="0" applyNumberFormat="1" applyFont="1"/>
    <xf numFmtId="0" fontId="29" fillId="0" borderId="0" xfId="0" applyNumberFormat="1" applyFont="1" applyBorder="1" applyAlignment="1"/>
    <xf numFmtId="0" fontId="30" fillId="0" borderId="15" xfId="0" applyNumberFormat="1" applyFont="1" applyBorder="1" applyAlignment="1"/>
    <xf numFmtId="0" fontId="0" fillId="0" borderId="0" xfId="0" applyNumberFormat="1" applyAlignment="1">
      <alignment horizontal="center"/>
    </xf>
    <xf numFmtId="0" fontId="11" fillId="14" borderId="17" xfId="0" applyNumberFormat="1" applyFont="1" applyFill="1" applyBorder="1" applyAlignment="1">
      <alignment horizontal="center" vertical="center" wrapText="1"/>
    </xf>
    <xf numFmtId="0" fontId="5" fillId="0" borderId="0" xfId="0" applyNumberFormat="1" applyFont="1" applyAlignment="1">
      <alignment horizontal="center"/>
    </xf>
    <xf numFmtId="0" fontId="41" fillId="15" borderId="17" xfId="4" applyNumberFormat="1" applyFont="1" applyFill="1" applyBorder="1" applyAlignment="1" applyProtection="1">
      <alignment horizontal="center" vertical="center" wrapText="1"/>
      <protection hidden="1"/>
    </xf>
    <xf numFmtId="0" fontId="41" fillId="15" borderId="17" xfId="4" applyNumberFormat="1" applyFont="1" applyFill="1" applyBorder="1" applyAlignment="1" applyProtection="1">
      <alignment vertical="center" wrapText="1"/>
      <protection hidden="1"/>
    </xf>
    <xf numFmtId="0" fontId="38" fillId="3" borderId="17" xfId="4" applyNumberFormat="1" applyFont="1" applyFill="1" applyBorder="1" applyAlignment="1" applyProtection="1">
      <alignment horizontal="center" vertical="center" wrapText="1"/>
      <protection hidden="1"/>
    </xf>
    <xf numFmtId="0" fontId="38" fillId="3" borderId="17" xfId="4" applyNumberFormat="1" applyFont="1" applyFill="1" applyBorder="1" applyAlignment="1" applyProtection="1">
      <alignment vertical="center" wrapText="1"/>
      <protection hidden="1"/>
    </xf>
    <xf numFmtId="0" fontId="27" fillId="11" borderId="17" xfId="4" applyNumberFormat="1" applyFont="1" applyFill="1" applyBorder="1" applyAlignment="1">
      <alignment vertical="top" wrapText="1"/>
    </xf>
    <xf numFmtId="0" fontId="4" fillId="0" borderId="0" xfId="0" applyNumberFormat="1" applyFont="1"/>
    <xf numFmtId="0" fontId="38" fillId="17" borderId="17" xfId="4" applyNumberFormat="1" applyFont="1" applyFill="1" applyBorder="1" applyAlignment="1">
      <alignment wrapText="1"/>
    </xf>
    <xf numFmtId="0" fontId="27" fillId="13" borderId="17" xfId="4" applyNumberFormat="1" applyFont="1" applyFill="1" applyBorder="1" applyAlignment="1">
      <alignment vertical="top" wrapText="1"/>
    </xf>
    <xf numFmtId="0" fontId="38" fillId="17" borderId="17" xfId="4" applyNumberFormat="1" applyFont="1" applyFill="1" applyBorder="1" applyAlignment="1">
      <alignment horizontal="center" vertical="center" wrapText="1"/>
    </xf>
    <xf numFmtId="0" fontId="38" fillId="17" borderId="17" xfId="4" applyNumberFormat="1" applyFont="1" applyFill="1" applyBorder="1" applyAlignment="1">
      <alignment vertical="center" wrapText="1"/>
    </xf>
    <xf numFmtId="0" fontId="27" fillId="12" borderId="17" xfId="4" applyNumberFormat="1" applyFont="1" applyFill="1" applyBorder="1" applyAlignment="1">
      <alignment vertical="top" wrapText="1"/>
    </xf>
    <xf numFmtId="0" fontId="38" fillId="17" borderId="17" xfId="4" applyNumberFormat="1" applyFont="1" applyFill="1" applyBorder="1" applyAlignment="1">
      <alignment vertical="top" wrapText="1"/>
    </xf>
    <xf numFmtId="0" fontId="16" fillId="15" borderId="17" xfId="4" applyNumberFormat="1" applyFont="1" applyFill="1" applyBorder="1" applyAlignment="1" applyProtection="1">
      <alignment horizontal="center" vertical="center" wrapText="1"/>
      <protection hidden="1"/>
    </xf>
    <xf numFmtId="0" fontId="16" fillId="15" borderId="17" xfId="4" applyNumberFormat="1" applyFont="1" applyFill="1" applyBorder="1" applyAlignment="1" applyProtection="1">
      <alignment vertical="center" wrapText="1"/>
      <protection hidden="1"/>
    </xf>
    <xf numFmtId="0" fontId="27" fillId="0" borderId="17" xfId="4" applyNumberFormat="1" applyFont="1" applyFill="1" applyBorder="1" applyAlignment="1">
      <alignment vertical="top" wrapText="1"/>
    </xf>
    <xf numFmtId="0" fontId="5" fillId="0" borderId="0" xfId="0" applyNumberFormat="1" applyFont="1" applyAlignment="1"/>
    <xf numFmtId="0" fontId="11" fillId="14" borderId="17" xfId="0" applyNumberFormat="1" applyFont="1" applyFill="1" applyBorder="1" applyAlignment="1">
      <alignment vertical="center" wrapText="1"/>
    </xf>
    <xf numFmtId="0" fontId="29" fillId="0" borderId="0" xfId="0" applyNumberFormat="1" applyFont="1" applyBorder="1" applyAlignment="1">
      <alignment horizontal="center" vertical="center"/>
    </xf>
    <xf numFmtId="0" fontId="30" fillId="0" borderId="15" xfId="0" applyNumberFormat="1" applyFont="1" applyBorder="1" applyAlignment="1">
      <alignment horizontal="center" vertical="center"/>
    </xf>
    <xf numFmtId="0" fontId="27" fillId="11" borderId="17" xfId="4" applyNumberFormat="1" applyFont="1" applyFill="1" applyBorder="1" applyAlignment="1">
      <alignment horizontal="center" vertical="center" wrapText="1"/>
    </xf>
    <xf numFmtId="0" fontId="27" fillId="13" borderId="17" xfId="4" applyNumberFormat="1" applyFont="1" applyFill="1" applyBorder="1" applyAlignment="1">
      <alignment horizontal="center" vertical="center" wrapText="1"/>
    </xf>
    <xf numFmtId="0" fontId="27" fillId="12" borderId="17" xfId="4" applyNumberFormat="1" applyFont="1" applyFill="1" applyBorder="1" applyAlignment="1">
      <alignment horizontal="center" vertical="center" wrapText="1"/>
    </xf>
    <xf numFmtId="0" fontId="27" fillId="0" borderId="17" xfId="4" applyNumberFormat="1" applyFont="1" applyFill="1" applyBorder="1" applyAlignment="1">
      <alignment horizontal="center" vertical="center" wrapText="1"/>
    </xf>
    <xf numFmtId="0" fontId="5" fillId="0" borderId="0" xfId="0" applyNumberFormat="1" applyFont="1" applyAlignment="1">
      <alignment horizontal="center" vertical="center"/>
    </xf>
    <xf numFmtId="0" fontId="30" fillId="0" borderId="15" xfId="0" applyNumberFormat="1" applyFont="1" applyBorder="1" applyAlignment="1">
      <alignment horizontal="left" vertical="center"/>
    </xf>
    <xf numFmtId="0" fontId="29" fillId="0" borderId="0" xfId="0" applyNumberFormat="1" applyFont="1" applyBorder="1" applyAlignment="1">
      <alignment horizontal="left" vertical="center"/>
    </xf>
    <xf numFmtId="0" fontId="30" fillId="3" borderId="4" xfId="0" applyFont="1" applyFill="1" applyBorder="1" applyAlignment="1" applyProtection="1">
      <alignment horizontal="center" vertical="center" wrapText="1"/>
      <protection hidden="1"/>
    </xf>
    <xf numFmtId="0" fontId="30" fillId="3" borderId="0" xfId="0" applyFont="1" applyFill="1" applyBorder="1" applyAlignment="1" applyProtection="1">
      <alignment horizontal="center" vertical="center" wrapText="1"/>
      <protection hidden="1"/>
    </xf>
    <xf numFmtId="0" fontId="30" fillId="3" borderId="14" xfId="1" applyFont="1" applyFill="1" applyBorder="1" applyAlignment="1" applyProtection="1">
      <alignment horizontal="center" vertical="center" wrapText="1"/>
      <protection hidden="1"/>
    </xf>
    <xf numFmtId="0" fontId="31" fillId="3" borderId="14" xfId="0" applyFont="1" applyFill="1" applyBorder="1" applyAlignment="1" applyProtection="1">
      <alignment horizontal="center" vertical="center" wrapText="1"/>
      <protection hidden="1"/>
    </xf>
    <xf numFmtId="1" fontId="55"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1" fillId="3" borderId="14" xfId="0" applyFont="1" applyFill="1" applyBorder="1" applyAlignment="1" applyProtection="1">
      <alignment horizontal="center" vertical="center"/>
      <protection hidden="1"/>
    </xf>
    <xf numFmtId="0" fontId="43" fillId="14" borderId="15" xfId="0" applyFont="1" applyFill="1" applyBorder="1" applyAlignment="1" applyProtection="1">
      <alignment horizontal="center" vertical="center"/>
      <protection hidden="1"/>
    </xf>
    <xf numFmtId="0" fontId="33" fillId="15" borderId="0" xfId="0" applyFont="1" applyFill="1" applyBorder="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1" fontId="67" fillId="7" borderId="51" xfId="0" applyNumberFormat="1" applyFont="1" applyFill="1" applyBorder="1" applyAlignment="1">
      <alignment horizontal="center" vertical="center"/>
    </xf>
    <xf numFmtId="0" fontId="10" fillId="15" borderId="7" xfId="0" applyFont="1" applyFill="1" applyBorder="1" applyAlignment="1" applyProtection="1">
      <alignment horizontal="center" vertical="center"/>
      <protection hidden="1"/>
    </xf>
    <xf numFmtId="1" fontId="34" fillId="16" borderId="15" xfId="0" applyNumberFormat="1" applyFont="1" applyFill="1" applyBorder="1" applyAlignment="1">
      <alignment horizontal="center" vertical="center"/>
    </xf>
    <xf numFmtId="0" fontId="44" fillId="14" borderId="15" xfId="0" applyFont="1" applyFill="1" applyBorder="1" applyAlignment="1" applyProtection="1">
      <protection hidden="1"/>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1006">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1005"/>
      <tableStyleElement type="firstRowStripe" dxfId="1004"/>
      <tableStyleElement type="secondRowStripe" dxfId="1003"/>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4</xdr:col>
      <xdr:colOff>3890</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6</xdr:col>
      <xdr:colOff>76200</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4"/>
  <sheetViews>
    <sheetView showGridLines="0" zoomScaleNormal="100" zoomScalePageLayoutView="75" workbookViewId="0"/>
  </sheetViews>
  <sheetFormatPr defaultColWidth="9.140625" defaultRowHeight="14.25"/>
  <cols>
    <col min="1" max="3" width="9.140625" style="2"/>
    <col min="4" max="4" width="11" style="2" customWidth="1"/>
    <col min="5" max="5" width="9.140625" style="2"/>
    <col min="6" max="6" width="92.42578125" style="2" customWidth="1"/>
    <col min="7" max="16384" width="9.140625" style="2"/>
  </cols>
  <sheetData>
    <row r="1" spans="1:6">
      <c r="A1" s="69"/>
      <c r="B1" s="70"/>
      <c r="C1" s="71"/>
      <c r="D1" s="71"/>
      <c r="E1" s="71"/>
      <c r="F1" s="72"/>
    </row>
    <row r="2" spans="1:6" ht="83.25" customHeight="1">
      <c r="A2" s="2" t="s">
        <v>0</v>
      </c>
      <c r="B2" s="66"/>
      <c r="C2" s="65"/>
      <c r="D2" s="65"/>
      <c r="E2" s="65"/>
      <c r="F2" s="65"/>
    </row>
    <row r="3" spans="1:6" ht="16.5" customHeight="1">
      <c r="B3" s="66"/>
      <c r="C3" s="65"/>
      <c r="D3" s="65"/>
      <c r="E3" s="65"/>
      <c r="F3" s="65"/>
    </row>
    <row r="4" spans="1:6" ht="23.25">
      <c r="B4" s="67" t="s">
        <v>1</v>
      </c>
      <c r="C4" s="65"/>
      <c r="D4" s="65"/>
      <c r="E4" s="65"/>
      <c r="F4" s="65"/>
    </row>
    <row r="5" spans="1:6">
      <c r="B5" s="65"/>
      <c r="C5" s="65"/>
      <c r="D5" s="65"/>
      <c r="E5" s="65"/>
      <c r="F5" s="65"/>
    </row>
    <row r="6" spans="1:6" ht="37.5" customHeight="1">
      <c r="B6" s="345" t="s">
        <v>2</v>
      </c>
      <c r="C6" s="345"/>
      <c r="D6" s="345"/>
      <c r="E6" s="345"/>
      <c r="F6" s="346"/>
    </row>
    <row r="7" spans="1:6" ht="25.15" customHeight="1">
      <c r="B7" s="211" t="s">
        <v>3</v>
      </c>
      <c r="C7" s="73"/>
      <c r="D7" s="73"/>
      <c r="E7" s="8" t="s">
        <v>4</v>
      </c>
      <c r="F7" s="68"/>
    </row>
    <row r="8" spans="1:6" ht="25.15" customHeight="1">
      <c r="B8" s="211" t="s">
        <v>5</v>
      </c>
      <c r="C8" s="73"/>
      <c r="D8" s="73"/>
      <c r="E8" s="8" t="s">
        <v>6</v>
      </c>
      <c r="F8" s="8"/>
    </row>
    <row r="9" spans="1:6" ht="25.15" customHeight="1">
      <c r="A9" s="65"/>
      <c r="B9" s="211" t="s">
        <v>7</v>
      </c>
      <c r="C9" s="73"/>
      <c r="D9" s="73"/>
      <c r="E9" s="8" t="s">
        <v>8</v>
      </c>
      <c r="F9" s="8"/>
    </row>
    <row r="10" spans="1:6" ht="25.15" customHeight="1">
      <c r="A10" s="65"/>
      <c r="B10" s="211" t="s">
        <v>9</v>
      </c>
      <c r="C10" s="73"/>
      <c r="D10" s="73"/>
      <c r="E10" s="8" t="s">
        <v>10</v>
      </c>
      <c r="F10" s="8"/>
    </row>
    <row r="11" spans="1:6" ht="25.15" customHeight="1">
      <c r="A11" s="65"/>
      <c r="B11" s="211" t="s">
        <v>11</v>
      </c>
      <c r="C11" s="73"/>
      <c r="D11" s="73"/>
      <c r="E11" s="8" t="s">
        <v>12</v>
      </c>
      <c r="F11" s="8"/>
    </row>
    <row r="12" spans="1:6" ht="25.15" customHeight="1">
      <c r="A12" s="65"/>
      <c r="B12" s="211" t="s">
        <v>13</v>
      </c>
      <c r="C12" s="73"/>
      <c r="D12" s="73"/>
      <c r="E12" s="8" t="s">
        <v>14</v>
      </c>
      <c r="F12" s="8"/>
    </row>
    <row r="13" spans="1:6" ht="25.15" customHeight="1">
      <c r="A13" s="65"/>
      <c r="B13" s="211" t="s">
        <v>15</v>
      </c>
      <c r="C13" s="73"/>
      <c r="D13" s="73"/>
      <c r="E13" s="8" t="s">
        <v>16</v>
      </c>
      <c r="F13" s="8"/>
    </row>
    <row r="14" spans="1:6" ht="39" customHeight="1">
      <c r="B14" s="347" t="s">
        <v>17</v>
      </c>
      <c r="C14" s="348"/>
      <c r="D14" s="348"/>
      <c r="E14" s="348"/>
      <c r="F14" s="348"/>
    </row>
  </sheetData>
  <mergeCells count="2">
    <mergeCell ref="B6:F6"/>
    <mergeCell ref="B14:F14"/>
  </mergeCells>
  <hyperlinks>
    <hyperlink ref="B7" location="'Score Comparison Overview'!A1" display="Score Comparison Overview" xr:uid="{00000000-0004-0000-0000-000000000000}"/>
    <hyperlink ref="B14" r:id="rId1" xr:uid="{00000000-0004-0000-0000-000001000000}"/>
    <hyperlink ref="B11" location="'2021 Answers &amp; Justifications'!A1" display="2021 Answers &amp; Justifications" xr:uid="{00000000-0004-0000-0000-000003000000}"/>
    <hyperlink ref="B9" location="Framework!A1" display="Framework" xr:uid="{00000000-0004-0000-0000-000004000000}"/>
    <hyperlink ref="B12" location="'2021 Pilot Questions'!A1" display="2021 Pilot Questions" xr:uid="{00000000-0004-0000-0000-000005000000}"/>
    <hyperlink ref="B10" location="'Law &amp; Practice Scores'!A1" display="Law &amp; Practice Scores" xr:uid="{162C5A3E-BF44-483A-9B7D-089555F822F9}"/>
    <hyperlink ref="B8" location="'Score Comparison Detailed'!A1" display="Score Comparison Detailed" xr:uid="{28773D62-E930-4921-9A0E-97B82C14053C}"/>
    <hyperlink ref="B13" location="'2017 Answers &amp; Justifications'!A1" display="2017 Answers &amp; Justifications" xr:uid="{71F6FF44-5953-409B-9937-27E1C987809A}"/>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Q27"/>
  <sheetViews>
    <sheetView showGridLines="0" zoomScaleNormal="100" workbookViewId="0"/>
  </sheetViews>
  <sheetFormatPr defaultColWidth="9.140625" defaultRowHeight="14.25"/>
  <cols>
    <col min="1" max="1" width="9.140625" style="2"/>
    <col min="2" max="2" width="9.140625" style="40"/>
    <col min="3" max="3" width="51.28515625" style="2" bestFit="1" customWidth="1"/>
    <col min="4" max="4" width="15.5703125" style="2" customWidth="1"/>
    <col min="5" max="5" width="2.85546875" style="2" customWidth="1"/>
    <col min="6" max="6" width="15.5703125" style="2" customWidth="1"/>
    <col min="7" max="7" width="2.7109375" style="2" customWidth="1"/>
    <col min="8" max="8" width="11" style="3" customWidth="1"/>
    <col min="9" max="9" width="9.140625" style="2"/>
    <col min="10" max="10" width="17.42578125" style="2" customWidth="1"/>
    <col min="11" max="11" width="1.42578125" style="2" customWidth="1"/>
    <col min="12" max="16384" width="9.140625" style="2"/>
  </cols>
  <sheetData>
    <row r="1" spans="1:16" ht="23.25">
      <c r="B1" s="225" t="s">
        <v>18</v>
      </c>
      <c r="C1" s="65"/>
      <c r="J1" s="4" t="s">
        <v>19</v>
      </c>
      <c r="K1"/>
      <c r="L1" s="5"/>
    </row>
    <row r="2" spans="1:16" ht="19.899999999999999" customHeight="1">
      <c r="A2" s="40"/>
      <c r="B2" s="224" t="s">
        <v>4</v>
      </c>
      <c r="C2" s="91"/>
      <c r="D2" s="91"/>
      <c r="E2" s="91"/>
      <c r="F2" s="91"/>
      <c r="G2" s="91"/>
      <c r="H2" s="93"/>
      <c r="J2" s="84" t="s">
        <v>20</v>
      </c>
      <c r="K2"/>
      <c r="L2" s="86" t="s">
        <v>21</v>
      </c>
    </row>
    <row r="3" spans="1:16" ht="19.899999999999999" customHeight="1">
      <c r="B3" s="219"/>
      <c r="C3" s="1"/>
      <c r="D3" s="76" t="s">
        <v>22</v>
      </c>
      <c r="E3" s="1"/>
      <c r="F3" s="76" t="s">
        <v>23</v>
      </c>
      <c r="G3" s="76"/>
      <c r="H3" s="77" t="s">
        <v>24</v>
      </c>
      <c r="J3" s="87" t="s">
        <v>25</v>
      </c>
      <c r="K3" s="85"/>
      <c r="L3" s="88" t="s">
        <v>26</v>
      </c>
    </row>
    <row r="4" spans="1:16" ht="19.899999999999999" customHeight="1">
      <c r="B4" s="220">
        <v>0</v>
      </c>
      <c r="C4" s="75" t="s">
        <v>27</v>
      </c>
      <c r="D4" s="280">
        <v>52</v>
      </c>
      <c r="E4" s="213"/>
      <c r="F4" s="280">
        <v>49</v>
      </c>
      <c r="G4" s="74"/>
      <c r="H4" s="212">
        <v>-3</v>
      </c>
      <c r="J4" s="7" t="s">
        <v>28</v>
      </c>
      <c r="K4" s="85"/>
      <c r="L4" s="88" t="s">
        <v>29</v>
      </c>
    </row>
    <row r="5" spans="1:16" ht="19.5" customHeight="1">
      <c r="D5" s="214"/>
      <c r="E5" s="214"/>
      <c r="F5" s="214"/>
      <c r="H5" s="2"/>
      <c r="J5" s="89" t="s">
        <v>30</v>
      </c>
      <c r="K5" s="85"/>
      <c r="L5" s="88" t="s">
        <v>31</v>
      </c>
    </row>
    <row r="6" spans="1:16" s="1" customFormat="1" ht="19.899999999999999" customHeight="1">
      <c r="B6" s="221">
        <v>1</v>
      </c>
      <c r="C6" s="83" t="s">
        <v>32</v>
      </c>
      <c r="D6" s="276">
        <v>56</v>
      </c>
      <c r="E6" s="215"/>
      <c r="F6" s="276">
        <v>40</v>
      </c>
      <c r="G6" s="78"/>
      <c r="H6" s="81">
        <v>-16</v>
      </c>
      <c r="J6" s="90" t="s">
        <v>33</v>
      </c>
      <c r="K6"/>
      <c r="L6" s="86" t="s">
        <v>34</v>
      </c>
    </row>
    <row r="7" spans="1:16" s="1" customFormat="1" ht="6" customHeight="1">
      <c r="A7"/>
      <c r="B7"/>
      <c r="C7"/>
      <c r="D7"/>
      <c r="E7"/>
      <c r="F7"/>
      <c r="G7"/>
      <c r="H7"/>
      <c r="I7"/>
      <c r="J7"/>
      <c r="K7"/>
      <c r="L7"/>
      <c r="M7"/>
      <c r="N7"/>
      <c r="O7"/>
      <c r="P7"/>
    </row>
    <row r="8" spans="1:16" s="1" customFormat="1" ht="15">
      <c r="B8" s="222">
        <v>1.1000000000000001</v>
      </c>
      <c r="C8" s="94" t="s">
        <v>35</v>
      </c>
      <c r="D8" s="277">
        <v>27</v>
      </c>
      <c r="E8" s="216"/>
      <c r="F8" s="277">
        <v>14</v>
      </c>
      <c r="G8" s="6"/>
      <c r="H8" s="80">
        <v>-13</v>
      </c>
    </row>
    <row r="9" spans="1:16" s="1" customFormat="1" ht="15">
      <c r="B9" s="222">
        <v>1.2</v>
      </c>
      <c r="C9" s="94" t="s">
        <v>36</v>
      </c>
      <c r="D9" s="277">
        <v>61</v>
      </c>
      <c r="E9" s="216"/>
      <c r="F9" s="277">
        <v>39</v>
      </c>
      <c r="G9" s="6"/>
      <c r="H9" s="82">
        <v>-22</v>
      </c>
    </row>
    <row r="10" spans="1:16" s="1" customFormat="1" ht="15">
      <c r="B10" s="222">
        <v>1.3</v>
      </c>
      <c r="C10" s="94" t="s">
        <v>37</v>
      </c>
      <c r="D10" s="277">
        <v>57</v>
      </c>
      <c r="E10" s="217"/>
      <c r="F10" s="277">
        <v>43</v>
      </c>
      <c r="G10" s="6"/>
      <c r="H10" s="82">
        <v>-14</v>
      </c>
    </row>
    <row r="11" spans="1:16" s="1" customFormat="1" ht="15">
      <c r="B11" s="222">
        <v>1.4</v>
      </c>
      <c r="C11" s="94" t="s">
        <v>38</v>
      </c>
      <c r="D11" s="277">
        <v>79</v>
      </c>
      <c r="E11" s="217"/>
      <c r="F11" s="277">
        <v>64</v>
      </c>
      <c r="G11" s="6"/>
      <c r="H11" s="82">
        <v>-15</v>
      </c>
    </row>
    <row r="12" spans="1:16" s="1" customFormat="1" ht="6" customHeight="1">
      <c r="A12"/>
      <c r="B12"/>
      <c r="C12"/>
      <c r="D12"/>
      <c r="E12"/>
      <c r="F12"/>
      <c r="G12"/>
      <c r="H12"/>
      <c r="I12"/>
      <c r="J12"/>
      <c r="K12"/>
      <c r="L12"/>
      <c r="M12"/>
    </row>
    <row r="13" spans="1:16" s="1" customFormat="1" ht="16.5">
      <c r="B13" s="221">
        <v>2</v>
      </c>
      <c r="C13" s="83" t="s">
        <v>39</v>
      </c>
      <c r="D13" s="278">
        <v>35</v>
      </c>
      <c r="E13" s="218"/>
      <c r="F13" s="278">
        <v>40</v>
      </c>
      <c r="G13" s="78"/>
      <c r="H13" s="81">
        <v>5</v>
      </c>
    </row>
    <row r="14" spans="1:16" s="1" customFormat="1" ht="6" customHeight="1">
      <c r="A14"/>
      <c r="B14"/>
      <c r="C14"/>
      <c r="D14"/>
      <c r="E14"/>
      <c r="F14"/>
      <c r="G14"/>
      <c r="H14"/>
      <c r="I14"/>
      <c r="J14"/>
      <c r="K14"/>
      <c r="L14"/>
      <c r="M14"/>
    </row>
    <row r="15" spans="1:16" s="1" customFormat="1" ht="15">
      <c r="B15" s="222">
        <v>2.1</v>
      </c>
      <c r="C15" s="94" t="s">
        <v>40</v>
      </c>
      <c r="D15" s="277">
        <v>35</v>
      </c>
      <c r="E15" s="217"/>
      <c r="F15" s="277">
        <v>40</v>
      </c>
      <c r="G15" s="6"/>
      <c r="H15" s="82">
        <v>5</v>
      </c>
    </row>
    <row r="16" spans="1:16" s="1" customFormat="1" ht="14.25" customHeight="1">
      <c r="B16" s="222">
        <v>2.2000000000000002</v>
      </c>
      <c r="C16" s="94" t="s">
        <v>41</v>
      </c>
      <c r="D16" s="277" t="s">
        <v>42</v>
      </c>
      <c r="E16" s="217"/>
      <c r="F16" s="277" t="s">
        <v>42</v>
      </c>
      <c r="G16" s="6"/>
      <c r="H16" s="82" t="s">
        <v>42</v>
      </c>
    </row>
    <row r="17" spans="1:17" s="1" customFormat="1" ht="15">
      <c r="B17" s="222">
        <v>2.2999999999999998</v>
      </c>
      <c r="C17" s="94" t="s">
        <v>43</v>
      </c>
      <c r="D17" s="277" t="s">
        <v>42</v>
      </c>
      <c r="E17" s="217"/>
      <c r="F17" s="277" t="s">
        <v>42</v>
      </c>
      <c r="G17" s="95"/>
      <c r="H17" s="267" t="s">
        <v>42</v>
      </c>
    </row>
    <row r="18" spans="1:17" s="1" customFormat="1" ht="6" customHeight="1">
      <c r="A18"/>
      <c r="B18"/>
      <c r="C18"/>
      <c r="D18"/>
      <c r="E18"/>
      <c r="F18"/>
      <c r="G18"/>
      <c r="H18"/>
      <c r="I18"/>
      <c r="J18"/>
      <c r="K18"/>
      <c r="L18"/>
      <c r="M18"/>
      <c r="N18"/>
    </row>
    <row r="19" spans="1:17" s="1" customFormat="1" ht="16.5">
      <c r="B19" s="221">
        <v>3</v>
      </c>
      <c r="C19" s="83" t="s">
        <v>44</v>
      </c>
      <c r="D19" s="278">
        <v>64</v>
      </c>
      <c r="E19" s="218"/>
      <c r="F19" s="278">
        <v>68</v>
      </c>
      <c r="G19" s="78"/>
      <c r="H19" s="79">
        <v>4</v>
      </c>
    </row>
    <row r="20" spans="1:17" s="1" customFormat="1" ht="6" customHeight="1">
      <c r="A20"/>
      <c r="B20"/>
      <c r="C20"/>
      <c r="D20"/>
      <c r="E20"/>
      <c r="F20"/>
      <c r="G20"/>
      <c r="H20"/>
      <c r="I20"/>
      <c r="J20"/>
      <c r="K20"/>
      <c r="L20"/>
      <c r="M20"/>
      <c r="N20"/>
      <c r="O20"/>
      <c r="P20"/>
      <c r="Q20"/>
    </row>
    <row r="21" spans="1:17" s="1" customFormat="1" ht="15">
      <c r="B21" s="222">
        <v>3.1</v>
      </c>
      <c r="C21" s="255" t="s">
        <v>45</v>
      </c>
      <c r="D21" s="279">
        <v>48</v>
      </c>
      <c r="E21" s="217"/>
      <c r="F21" s="279">
        <v>49</v>
      </c>
      <c r="G21" s="6"/>
      <c r="H21" s="82">
        <v>1</v>
      </c>
    </row>
    <row r="22" spans="1:17" s="1" customFormat="1" ht="15">
      <c r="B22" s="222">
        <v>3.2</v>
      </c>
      <c r="C22" s="255" t="s">
        <v>46</v>
      </c>
      <c r="D22" s="279">
        <v>70</v>
      </c>
      <c r="E22" s="217"/>
      <c r="F22" s="279">
        <v>67</v>
      </c>
      <c r="G22" s="6"/>
      <c r="H22" s="82">
        <v>-3</v>
      </c>
    </row>
    <row r="23" spans="1:17" s="1" customFormat="1" ht="15">
      <c r="B23" s="222">
        <v>3.3</v>
      </c>
      <c r="C23" s="255" t="s">
        <v>47</v>
      </c>
      <c r="D23" s="279">
        <v>72</v>
      </c>
      <c r="E23" s="217"/>
      <c r="F23" s="279">
        <v>68</v>
      </c>
      <c r="G23" s="6"/>
      <c r="H23" s="82">
        <v>-4</v>
      </c>
    </row>
    <row r="24" spans="1:17" s="1" customFormat="1" ht="15">
      <c r="B24" s="222">
        <v>3.4</v>
      </c>
      <c r="C24" s="255" t="s">
        <v>48</v>
      </c>
      <c r="D24" s="279">
        <v>77</v>
      </c>
      <c r="E24" s="217"/>
      <c r="F24" s="277">
        <v>76</v>
      </c>
      <c r="G24" s="6"/>
      <c r="H24" s="82">
        <v>-1</v>
      </c>
    </row>
    <row r="25" spans="1:17" s="1" customFormat="1" ht="15">
      <c r="B25" s="222">
        <v>3.5</v>
      </c>
      <c r="C25" s="255" t="s">
        <v>49</v>
      </c>
      <c r="D25" s="277">
        <v>77</v>
      </c>
      <c r="E25" s="217"/>
      <c r="F25" s="277">
        <v>70</v>
      </c>
      <c r="G25" s="6"/>
      <c r="H25" s="82">
        <v>-7</v>
      </c>
    </row>
    <row r="26" spans="1:17" s="1" customFormat="1" ht="15">
      <c r="B26" s="222">
        <v>3.6</v>
      </c>
      <c r="C26" s="255" t="s">
        <v>50</v>
      </c>
      <c r="D26" s="277">
        <v>62</v>
      </c>
      <c r="E26" s="217"/>
      <c r="F26" s="277">
        <v>55</v>
      </c>
      <c r="G26" s="6"/>
      <c r="H26" s="82">
        <v>-7</v>
      </c>
    </row>
    <row r="27" spans="1:17" s="1" customFormat="1" ht="15">
      <c r="B27" s="222">
        <v>3.7</v>
      </c>
      <c r="C27" s="255" t="s">
        <v>51</v>
      </c>
      <c r="D27" s="277">
        <v>44</v>
      </c>
      <c r="E27" s="217"/>
      <c r="F27" s="277">
        <v>88</v>
      </c>
      <c r="G27" s="6"/>
      <c r="H27" s="82">
        <v>44</v>
      </c>
    </row>
  </sheetData>
  <conditionalFormatting sqref="D4 D6 D8:D11 D13 D19 D15:D17">
    <cfRule type="cellIs" dxfId="1002" priority="351" operator="between">
      <formula>0</formula>
      <formula>29.5</formula>
    </cfRule>
    <cfRule type="cellIs" dxfId="1001" priority="352" operator="between">
      <formula>29.5</formula>
      <formula>44.5</formula>
    </cfRule>
    <cfRule type="cellIs" dxfId="1000" priority="353" operator="between">
      <formula>44.5</formula>
      <formula>59.5</formula>
    </cfRule>
    <cfRule type="cellIs" dxfId="999" priority="354" operator="between">
      <formula>59.5</formula>
      <formula>74.5</formula>
    </cfRule>
    <cfRule type="cellIs" dxfId="998" priority="355" operator="between">
      <formula>74.5</formula>
      <formula>100</formula>
    </cfRule>
  </conditionalFormatting>
  <conditionalFormatting sqref="F4 F22:F27 F6 F8:F11 F13 F19 F15:F17">
    <cfRule type="cellIs" dxfId="997" priority="346" operator="between">
      <formula>0</formula>
      <formula>29.5</formula>
    </cfRule>
    <cfRule type="cellIs" dxfId="996" priority="347" operator="between">
      <formula>29.5</formula>
      <formula>44.5</formula>
    </cfRule>
    <cfRule type="cellIs" dxfId="995" priority="348" operator="between">
      <formula>44.5</formula>
      <formula>59.5</formula>
    </cfRule>
    <cfRule type="cellIs" dxfId="994" priority="349" operator="between">
      <formula>59.5</formula>
      <formula>74.5</formula>
    </cfRule>
    <cfRule type="cellIs" dxfId="993" priority="350" operator="between">
      <formula>74.5</formula>
      <formula>100</formula>
    </cfRule>
  </conditionalFormatting>
  <conditionalFormatting sqref="D21:D27">
    <cfRule type="cellIs" dxfId="992" priority="11" operator="between">
      <formula>0</formula>
      <formula>29.5</formula>
    </cfRule>
    <cfRule type="cellIs" dxfId="991" priority="12" operator="between">
      <formula>29.5</formula>
      <formula>44.5</formula>
    </cfRule>
    <cfRule type="cellIs" dxfId="990" priority="13" operator="between">
      <formula>44.5</formula>
      <formula>59.5</formula>
    </cfRule>
    <cfRule type="cellIs" dxfId="989" priority="14" operator="between">
      <formula>59.5</formula>
      <formula>74.5</formula>
    </cfRule>
    <cfRule type="cellIs" dxfId="988" priority="15" operator="between">
      <formula>74.5</formula>
      <formula>100</formula>
    </cfRule>
  </conditionalFormatting>
  <conditionalFormatting sqref="F21:F27">
    <cfRule type="cellIs" dxfId="987" priority="1" operator="between">
      <formula>0</formula>
      <formula>29.5</formula>
    </cfRule>
    <cfRule type="cellIs" dxfId="986" priority="2" operator="between">
      <formula>29.5</formula>
      <formula>44.5</formula>
    </cfRule>
    <cfRule type="cellIs" dxfId="985" priority="3" operator="between">
      <formula>44.5</formula>
      <formula>59.5</formula>
    </cfRule>
    <cfRule type="cellIs" dxfId="984" priority="4" operator="between">
      <formula>59.5</formula>
      <formula>74.5</formula>
    </cfRule>
    <cfRule type="cellIs" dxfId="983"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L222"/>
  <sheetViews>
    <sheetView showGridLines="0" workbookViewId="0"/>
  </sheetViews>
  <sheetFormatPr defaultRowHeight="15"/>
  <cols>
    <col min="3" max="3" width="51.28515625" style="271" customWidth="1"/>
    <col min="4" max="4" width="15.5703125" customWidth="1"/>
    <col min="5" max="5" width="2.85546875" customWidth="1"/>
    <col min="6" max="6" width="15.5703125" customWidth="1"/>
    <col min="7" max="7" width="2.85546875" customWidth="1"/>
    <col min="8" max="8" width="11" customWidth="1"/>
    <col min="10" max="10" width="17.42578125" customWidth="1"/>
    <col min="11" max="11" width="2.42578125" customWidth="1"/>
  </cols>
  <sheetData>
    <row r="1" spans="2:12" ht="23.25">
      <c r="B1" s="225" t="s">
        <v>18</v>
      </c>
      <c r="C1" s="268"/>
      <c r="J1" s="4" t="s">
        <v>19</v>
      </c>
      <c r="L1" s="5"/>
    </row>
    <row r="2" spans="2:12">
      <c r="B2" s="224" t="s">
        <v>6</v>
      </c>
      <c r="C2" s="269"/>
      <c r="D2" s="224"/>
      <c r="E2" s="224"/>
      <c r="J2" s="84" t="s">
        <v>20</v>
      </c>
      <c r="L2" s="86" t="s">
        <v>21</v>
      </c>
    </row>
    <row r="3" spans="2:12">
      <c r="B3" s="219"/>
      <c r="C3" s="270"/>
      <c r="D3" s="76" t="s">
        <v>22</v>
      </c>
      <c r="E3" s="1"/>
      <c r="F3" s="76" t="s">
        <v>23</v>
      </c>
      <c r="G3" s="76"/>
      <c r="H3" s="77" t="s">
        <v>24</v>
      </c>
      <c r="J3" s="87" t="s">
        <v>25</v>
      </c>
      <c r="K3" s="85"/>
      <c r="L3" s="88" t="s">
        <v>26</v>
      </c>
    </row>
    <row r="4" spans="2:12" ht="20.25">
      <c r="B4" s="284">
        <v>0</v>
      </c>
      <c r="C4" s="285" t="s">
        <v>27</v>
      </c>
      <c r="D4" s="303">
        <v>52</v>
      </c>
      <c r="E4" s="286"/>
      <c r="F4" s="303">
        <v>49</v>
      </c>
      <c r="G4" s="287"/>
      <c r="H4" s="312">
        <v>-3</v>
      </c>
      <c r="J4" s="7" t="s">
        <v>28</v>
      </c>
      <c r="K4" s="85"/>
      <c r="L4" s="88" t="s">
        <v>29</v>
      </c>
    </row>
    <row r="5" spans="2:12">
      <c r="J5" s="89" t="s">
        <v>30</v>
      </c>
      <c r="K5" s="85"/>
      <c r="L5" s="88" t="s">
        <v>31</v>
      </c>
    </row>
    <row r="6" spans="2:12" ht="18">
      <c r="B6" s="281">
        <v>1</v>
      </c>
      <c r="C6" s="282" t="s">
        <v>32</v>
      </c>
      <c r="D6" s="300">
        <v>56</v>
      </c>
      <c r="E6" s="283"/>
      <c r="F6" s="300">
        <v>40</v>
      </c>
      <c r="G6" s="283"/>
      <c r="H6" s="300">
        <v>-16</v>
      </c>
      <c r="J6" s="90" t="s">
        <v>33</v>
      </c>
      <c r="L6" s="86" t="s">
        <v>34</v>
      </c>
    </row>
    <row r="7" spans="2:12" ht="15.75">
      <c r="B7" s="288">
        <v>1.1000000000000001</v>
      </c>
      <c r="C7" s="289" t="s">
        <v>35</v>
      </c>
      <c r="D7" s="305">
        <v>27</v>
      </c>
      <c r="E7" s="290"/>
      <c r="F7" s="305">
        <v>14</v>
      </c>
      <c r="G7" s="290"/>
      <c r="H7" s="308">
        <v>-13</v>
      </c>
    </row>
    <row r="8" spans="2:12">
      <c r="B8" s="223" t="s">
        <v>52</v>
      </c>
      <c r="C8" s="273" t="s">
        <v>53</v>
      </c>
      <c r="D8" s="306" t="s">
        <v>54</v>
      </c>
      <c r="E8" s="275"/>
      <c r="F8" s="306" t="s">
        <v>54</v>
      </c>
      <c r="G8" s="275"/>
      <c r="H8" s="306" t="s">
        <v>42</v>
      </c>
    </row>
    <row r="9" spans="2:12" ht="15" customHeight="1">
      <c r="B9" s="223" t="s">
        <v>55</v>
      </c>
      <c r="C9" s="273" t="s">
        <v>56</v>
      </c>
      <c r="D9" s="306" t="s">
        <v>54</v>
      </c>
      <c r="E9" s="275"/>
      <c r="F9" s="306" t="s">
        <v>54</v>
      </c>
      <c r="G9" s="275"/>
      <c r="H9" s="306" t="s">
        <v>42</v>
      </c>
    </row>
    <row r="10" spans="2:12">
      <c r="B10" s="223" t="s">
        <v>57</v>
      </c>
      <c r="C10" s="273" t="s">
        <v>58</v>
      </c>
      <c r="D10" s="306" t="s">
        <v>54</v>
      </c>
      <c r="E10" s="275"/>
      <c r="F10" s="306" t="s">
        <v>54</v>
      </c>
      <c r="G10" s="275"/>
      <c r="H10" s="306" t="s">
        <v>42</v>
      </c>
    </row>
    <row r="11" spans="2:12">
      <c r="B11" s="291" t="s">
        <v>59</v>
      </c>
      <c r="C11" s="292" t="s">
        <v>60</v>
      </c>
      <c r="D11" s="307">
        <v>75</v>
      </c>
      <c r="E11" s="274"/>
      <c r="F11" s="307">
        <v>0</v>
      </c>
      <c r="G11" s="274"/>
      <c r="H11" s="307">
        <v>-75</v>
      </c>
    </row>
    <row r="12" spans="2:12">
      <c r="B12" s="223" t="s">
        <v>61</v>
      </c>
      <c r="C12" s="273" t="s">
        <v>62</v>
      </c>
      <c r="D12" s="306">
        <v>100</v>
      </c>
      <c r="E12" s="275"/>
      <c r="F12" s="306">
        <v>0</v>
      </c>
      <c r="G12" s="275"/>
      <c r="H12" s="306">
        <v>-100</v>
      </c>
    </row>
    <row r="13" spans="2:12">
      <c r="B13" s="223" t="s">
        <v>63</v>
      </c>
      <c r="C13" s="273" t="s">
        <v>64</v>
      </c>
      <c r="D13" s="306" t="s">
        <v>42</v>
      </c>
      <c r="E13" s="275"/>
      <c r="F13" s="306">
        <v>0</v>
      </c>
      <c r="G13" s="275"/>
      <c r="H13" s="306" t="s">
        <v>42</v>
      </c>
    </row>
    <row r="14" spans="2:12">
      <c r="B14" s="223" t="s">
        <v>65</v>
      </c>
      <c r="C14" s="273" t="s">
        <v>66</v>
      </c>
      <c r="D14" s="306">
        <v>50</v>
      </c>
      <c r="E14" s="275"/>
      <c r="F14" s="306">
        <v>0</v>
      </c>
      <c r="G14" s="275"/>
      <c r="H14" s="306">
        <v>-50</v>
      </c>
    </row>
    <row r="15" spans="2:12">
      <c r="B15" s="222" t="s">
        <v>67</v>
      </c>
      <c r="C15" s="272" t="s">
        <v>68</v>
      </c>
      <c r="D15" s="307" t="s">
        <v>42</v>
      </c>
      <c r="E15" s="274"/>
      <c r="F15" s="307">
        <v>0</v>
      </c>
      <c r="G15" s="274"/>
      <c r="H15" s="307" t="s">
        <v>42</v>
      </c>
    </row>
    <row r="16" spans="2:12">
      <c r="B16" s="223" t="s">
        <v>69</v>
      </c>
      <c r="C16" s="273" t="s">
        <v>70</v>
      </c>
      <c r="D16" s="306" t="s">
        <v>42</v>
      </c>
      <c r="E16" s="275"/>
      <c r="F16" s="306">
        <v>0</v>
      </c>
      <c r="G16" s="275"/>
      <c r="H16" s="306" t="s">
        <v>42</v>
      </c>
    </row>
    <row r="17" spans="2:8">
      <c r="B17" s="223" t="s">
        <v>71</v>
      </c>
      <c r="C17" s="273" t="s">
        <v>72</v>
      </c>
      <c r="D17" s="306" t="s">
        <v>42</v>
      </c>
      <c r="E17" s="275"/>
      <c r="F17" s="306">
        <v>0</v>
      </c>
      <c r="G17" s="275"/>
      <c r="H17" s="306" t="s">
        <v>42</v>
      </c>
    </row>
    <row r="18" spans="2:8">
      <c r="B18" s="223" t="s">
        <v>73</v>
      </c>
      <c r="C18" s="273" t="s">
        <v>74</v>
      </c>
      <c r="D18" s="306" t="s">
        <v>42</v>
      </c>
      <c r="E18" s="275"/>
      <c r="F18" s="306">
        <v>0</v>
      </c>
      <c r="G18" s="275"/>
      <c r="H18" s="306" t="s">
        <v>42</v>
      </c>
    </row>
    <row r="19" spans="2:8">
      <c r="B19" s="223" t="s">
        <v>75</v>
      </c>
      <c r="C19" s="273" t="s">
        <v>76</v>
      </c>
      <c r="D19" s="306" t="s">
        <v>42</v>
      </c>
      <c r="E19" s="275"/>
      <c r="F19" s="306">
        <v>0</v>
      </c>
      <c r="G19" s="275"/>
      <c r="H19" s="306" t="s">
        <v>42</v>
      </c>
    </row>
    <row r="20" spans="2:8">
      <c r="B20" s="222" t="s">
        <v>77</v>
      </c>
      <c r="C20" s="272" t="s">
        <v>78</v>
      </c>
      <c r="D20" s="307">
        <v>75</v>
      </c>
      <c r="E20" s="274"/>
      <c r="F20" s="307">
        <v>50</v>
      </c>
      <c r="G20" s="274"/>
      <c r="H20" s="307">
        <v>-25</v>
      </c>
    </row>
    <row r="21" spans="2:8">
      <c r="B21" s="223" t="s">
        <v>79</v>
      </c>
      <c r="C21" s="273" t="s">
        <v>80</v>
      </c>
      <c r="D21" s="306">
        <v>100</v>
      </c>
      <c r="E21" s="275"/>
      <c r="F21" s="306">
        <v>100</v>
      </c>
      <c r="G21" s="275"/>
      <c r="H21" s="306">
        <v>0</v>
      </c>
    </row>
    <row r="22" spans="2:8">
      <c r="B22" s="223" t="s">
        <v>81</v>
      </c>
      <c r="C22" s="273" t="s">
        <v>82</v>
      </c>
      <c r="D22" s="306">
        <v>100</v>
      </c>
      <c r="E22" s="275"/>
      <c r="F22" s="306">
        <v>0</v>
      </c>
      <c r="G22" s="275"/>
      <c r="H22" s="306">
        <v>-100</v>
      </c>
    </row>
    <row r="23" spans="2:8">
      <c r="B23" s="223" t="s">
        <v>83</v>
      </c>
      <c r="C23" s="273" t="s">
        <v>84</v>
      </c>
      <c r="D23" s="306">
        <v>100</v>
      </c>
      <c r="E23" s="275"/>
      <c r="F23" s="306">
        <v>100</v>
      </c>
      <c r="G23" s="275"/>
      <c r="H23" s="306">
        <v>0</v>
      </c>
    </row>
    <row r="24" spans="2:8">
      <c r="B24" s="223" t="s">
        <v>85</v>
      </c>
      <c r="C24" s="273" t="s">
        <v>86</v>
      </c>
      <c r="D24" s="306">
        <v>0</v>
      </c>
      <c r="E24" s="275"/>
      <c r="F24" s="306">
        <v>0</v>
      </c>
      <c r="G24" s="275"/>
      <c r="H24" s="306">
        <v>0</v>
      </c>
    </row>
    <row r="25" spans="2:8">
      <c r="B25" s="222" t="s">
        <v>87</v>
      </c>
      <c r="C25" s="272" t="s">
        <v>88</v>
      </c>
      <c r="D25" s="307">
        <v>67</v>
      </c>
      <c r="E25" s="274"/>
      <c r="F25" s="307">
        <v>33</v>
      </c>
      <c r="G25" s="274"/>
      <c r="H25" s="307">
        <v>-34</v>
      </c>
    </row>
    <row r="26" spans="2:8">
      <c r="B26" s="223" t="s">
        <v>89</v>
      </c>
      <c r="C26" s="273" t="s">
        <v>90</v>
      </c>
      <c r="D26" s="306">
        <v>100</v>
      </c>
      <c r="E26" s="275"/>
      <c r="F26" s="306">
        <v>100</v>
      </c>
      <c r="G26" s="275"/>
      <c r="H26" s="306">
        <v>0</v>
      </c>
    </row>
    <row r="27" spans="2:8">
      <c r="B27" s="223" t="s">
        <v>91</v>
      </c>
      <c r="C27" s="273" t="s">
        <v>92</v>
      </c>
      <c r="D27" s="306">
        <v>0</v>
      </c>
      <c r="E27" s="275"/>
      <c r="F27" s="306">
        <v>0</v>
      </c>
      <c r="G27" s="275"/>
      <c r="H27" s="306">
        <v>0</v>
      </c>
    </row>
    <row r="28" spans="2:8">
      <c r="B28" s="223" t="s">
        <v>93</v>
      </c>
      <c r="C28" s="273" t="s">
        <v>94</v>
      </c>
      <c r="D28" s="306">
        <v>100</v>
      </c>
      <c r="E28" s="275"/>
      <c r="F28" s="306">
        <v>0</v>
      </c>
      <c r="G28" s="275"/>
      <c r="H28" s="306">
        <v>-100</v>
      </c>
    </row>
    <row r="29" spans="2:8">
      <c r="B29" s="222" t="s">
        <v>95</v>
      </c>
      <c r="C29" s="272" t="s">
        <v>96</v>
      </c>
      <c r="D29" s="307">
        <v>0</v>
      </c>
      <c r="E29" s="274"/>
      <c r="F29" s="307">
        <v>0</v>
      </c>
      <c r="G29" s="274"/>
      <c r="H29" s="307">
        <v>0</v>
      </c>
    </row>
    <row r="30" spans="2:8">
      <c r="B30" s="223" t="s">
        <v>97</v>
      </c>
      <c r="C30" s="273" t="s">
        <v>98</v>
      </c>
      <c r="D30" s="306">
        <v>0</v>
      </c>
      <c r="E30" s="275"/>
      <c r="F30" s="306">
        <v>0</v>
      </c>
      <c r="G30" s="275"/>
      <c r="H30" s="306">
        <v>0</v>
      </c>
    </row>
    <row r="31" spans="2:8">
      <c r="B31" s="223" t="s">
        <v>99</v>
      </c>
      <c r="C31" s="273" t="s">
        <v>100</v>
      </c>
      <c r="D31" s="306">
        <v>0</v>
      </c>
      <c r="E31" s="275"/>
      <c r="F31" s="306">
        <v>0</v>
      </c>
      <c r="G31" s="275"/>
      <c r="H31" s="306">
        <v>0</v>
      </c>
    </row>
    <row r="32" spans="2:8">
      <c r="B32" s="223" t="s">
        <v>101</v>
      </c>
      <c r="C32" s="273" t="s">
        <v>102</v>
      </c>
      <c r="D32" s="306">
        <v>0</v>
      </c>
      <c r="E32" s="275"/>
      <c r="F32" s="306">
        <v>0</v>
      </c>
      <c r="G32" s="275"/>
      <c r="H32" s="306">
        <v>0</v>
      </c>
    </row>
    <row r="33" spans="2:8">
      <c r="B33" s="223" t="s">
        <v>103</v>
      </c>
      <c r="C33" s="273" t="s">
        <v>104</v>
      </c>
      <c r="D33" s="306">
        <v>0</v>
      </c>
      <c r="E33" s="275"/>
      <c r="F33" s="306">
        <v>0</v>
      </c>
      <c r="G33" s="275"/>
      <c r="H33" s="306">
        <v>0</v>
      </c>
    </row>
    <row r="34" spans="2:8">
      <c r="B34" s="222" t="s">
        <v>105</v>
      </c>
      <c r="C34" s="272" t="s">
        <v>106</v>
      </c>
      <c r="D34" s="307">
        <v>17</v>
      </c>
      <c r="E34" s="274"/>
      <c r="F34" s="307">
        <v>50</v>
      </c>
      <c r="G34" s="274"/>
      <c r="H34" s="307">
        <v>33</v>
      </c>
    </row>
    <row r="35" spans="2:8">
      <c r="B35" s="223" t="s">
        <v>107</v>
      </c>
      <c r="C35" s="273" t="s">
        <v>108</v>
      </c>
      <c r="D35" s="306">
        <v>0</v>
      </c>
      <c r="E35" s="275"/>
      <c r="F35" s="306">
        <v>0</v>
      </c>
      <c r="G35" s="275"/>
      <c r="H35" s="306">
        <v>0</v>
      </c>
    </row>
    <row r="36" spans="2:8">
      <c r="B36" s="223" t="s">
        <v>109</v>
      </c>
      <c r="C36" s="273" t="s">
        <v>110</v>
      </c>
      <c r="D36" s="306">
        <v>0</v>
      </c>
      <c r="E36" s="275"/>
      <c r="F36" s="306">
        <v>100</v>
      </c>
      <c r="G36" s="275"/>
      <c r="H36" s="306">
        <v>100</v>
      </c>
    </row>
    <row r="37" spans="2:8">
      <c r="B37" s="223" t="s">
        <v>111</v>
      </c>
      <c r="C37" s="273" t="s">
        <v>112</v>
      </c>
      <c r="D37" s="306">
        <v>50</v>
      </c>
      <c r="E37" s="275"/>
      <c r="F37" s="306">
        <v>50</v>
      </c>
      <c r="G37" s="275"/>
      <c r="H37" s="306">
        <v>0</v>
      </c>
    </row>
    <row r="38" spans="2:8">
      <c r="B38" s="222" t="s">
        <v>113</v>
      </c>
      <c r="C38" s="272" t="s">
        <v>114</v>
      </c>
      <c r="D38" s="307">
        <v>10</v>
      </c>
      <c r="E38" s="274"/>
      <c r="F38" s="307">
        <v>10</v>
      </c>
      <c r="G38" s="274"/>
      <c r="H38" s="307">
        <v>0</v>
      </c>
    </row>
    <row r="39" spans="2:8">
      <c r="B39" s="223" t="s">
        <v>115</v>
      </c>
      <c r="C39" s="273" t="s">
        <v>116</v>
      </c>
      <c r="D39" s="306">
        <v>20</v>
      </c>
      <c r="E39" s="275"/>
      <c r="F39" s="306">
        <v>20</v>
      </c>
      <c r="G39" s="275"/>
      <c r="H39" s="306">
        <v>0</v>
      </c>
    </row>
    <row r="40" spans="2:8">
      <c r="B40" s="223" t="s">
        <v>117</v>
      </c>
      <c r="C40" s="273" t="s">
        <v>118</v>
      </c>
      <c r="D40" s="306">
        <v>0</v>
      </c>
      <c r="E40" s="275"/>
      <c r="F40" s="306">
        <v>0</v>
      </c>
      <c r="G40" s="275"/>
      <c r="H40" s="306">
        <v>0</v>
      </c>
    </row>
    <row r="41" spans="2:8">
      <c r="B41" s="222" t="s">
        <v>119</v>
      </c>
      <c r="C41" s="272" t="s">
        <v>120</v>
      </c>
      <c r="D41" s="307">
        <v>0</v>
      </c>
      <c r="E41" s="274"/>
      <c r="F41" s="307">
        <v>0</v>
      </c>
      <c r="G41" s="274"/>
      <c r="H41" s="307">
        <v>0</v>
      </c>
    </row>
    <row r="42" spans="2:8">
      <c r="B42" s="223" t="s">
        <v>121</v>
      </c>
      <c r="C42" s="273" t="s">
        <v>122</v>
      </c>
      <c r="D42" s="306">
        <v>0</v>
      </c>
      <c r="E42" s="275"/>
      <c r="F42" s="306">
        <v>0</v>
      </c>
      <c r="G42" s="275"/>
      <c r="H42" s="306">
        <v>0</v>
      </c>
    </row>
    <row r="43" spans="2:8">
      <c r="B43" s="223" t="s">
        <v>123</v>
      </c>
      <c r="C43" s="273" t="s">
        <v>124</v>
      </c>
      <c r="D43" s="306">
        <v>0</v>
      </c>
      <c r="E43" s="275"/>
      <c r="F43" s="306">
        <v>0</v>
      </c>
      <c r="G43" s="275"/>
      <c r="H43" s="306">
        <v>0</v>
      </c>
    </row>
    <row r="44" spans="2:8">
      <c r="B44" s="222" t="s">
        <v>125</v>
      </c>
      <c r="C44" s="272" t="s">
        <v>126</v>
      </c>
      <c r="D44" s="307">
        <v>0</v>
      </c>
      <c r="E44" s="274"/>
      <c r="F44" s="307">
        <v>0</v>
      </c>
      <c r="G44" s="274"/>
      <c r="H44" s="307">
        <v>0</v>
      </c>
    </row>
    <row r="45" spans="2:8">
      <c r="B45" s="223" t="s">
        <v>127</v>
      </c>
      <c r="C45" s="273" t="s">
        <v>128</v>
      </c>
      <c r="D45" s="306">
        <v>0</v>
      </c>
      <c r="E45" s="275"/>
      <c r="F45" s="306">
        <v>0</v>
      </c>
      <c r="G45" s="275"/>
      <c r="H45" s="306">
        <v>0</v>
      </c>
    </row>
    <row r="46" spans="2:8">
      <c r="B46" s="222" t="s">
        <v>129</v>
      </c>
      <c r="C46" s="272" t="s">
        <v>130</v>
      </c>
      <c r="D46" s="307">
        <v>0</v>
      </c>
      <c r="E46" s="274"/>
      <c r="F46" s="307">
        <v>0</v>
      </c>
      <c r="G46" s="274"/>
      <c r="H46" s="307">
        <v>0</v>
      </c>
    </row>
    <row r="47" spans="2:8">
      <c r="B47" s="223" t="s">
        <v>131</v>
      </c>
      <c r="C47" s="273" t="s">
        <v>132</v>
      </c>
      <c r="D47" s="306">
        <v>0</v>
      </c>
      <c r="E47" s="275"/>
      <c r="F47" s="306">
        <v>0</v>
      </c>
      <c r="G47" s="275"/>
      <c r="H47" s="306">
        <v>0</v>
      </c>
    </row>
    <row r="48" spans="2:8">
      <c r="B48" s="223" t="s">
        <v>133</v>
      </c>
      <c r="C48" s="273" t="s">
        <v>134</v>
      </c>
      <c r="D48" s="306">
        <v>0</v>
      </c>
      <c r="E48" s="275"/>
      <c r="F48" s="306">
        <v>0</v>
      </c>
      <c r="G48" s="275"/>
      <c r="H48" s="306">
        <v>0</v>
      </c>
    </row>
    <row r="49" spans="2:8">
      <c r="B49" s="223" t="s">
        <v>135</v>
      </c>
      <c r="C49" s="273" t="s">
        <v>136</v>
      </c>
      <c r="D49" s="306" t="s">
        <v>54</v>
      </c>
      <c r="E49" s="275"/>
      <c r="F49" s="306" t="s">
        <v>54</v>
      </c>
      <c r="G49" s="275"/>
      <c r="H49" s="306" t="s">
        <v>42</v>
      </c>
    </row>
    <row r="50" spans="2:8">
      <c r="B50" s="223" t="s">
        <v>137</v>
      </c>
      <c r="C50" s="273" t="s">
        <v>138</v>
      </c>
      <c r="D50" s="306" t="s">
        <v>54</v>
      </c>
      <c r="E50" s="275"/>
      <c r="F50" s="306" t="s">
        <v>54</v>
      </c>
      <c r="G50" s="275"/>
      <c r="H50" s="306" t="s">
        <v>42</v>
      </c>
    </row>
    <row r="51" spans="2:8" ht="15.75">
      <c r="B51" s="288">
        <v>1.2</v>
      </c>
      <c r="C51" s="289" t="s">
        <v>36</v>
      </c>
      <c r="D51" s="305">
        <v>61</v>
      </c>
      <c r="E51" s="290"/>
      <c r="F51" s="305">
        <v>39</v>
      </c>
      <c r="G51" s="290"/>
      <c r="H51" s="308">
        <v>-22</v>
      </c>
    </row>
    <row r="52" spans="2:8">
      <c r="B52" s="223" t="s">
        <v>139</v>
      </c>
      <c r="C52" s="273" t="s">
        <v>140</v>
      </c>
      <c r="D52" s="306" t="s">
        <v>54</v>
      </c>
      <c r="E52" s="275"/>
      <c r="F52" s="306" t="s">
        <v>54</v>
      </c>
      <c r="G52" s="275"/>
      <c r="H52" s="306" t="s">
        <v>42</v>
      </c>
    </row>
    <row r="53" spans="2:8">
      <c r="B53" s="222" t="s">
        <v>141</v>
      </c>
      <c r="C53" s="272" t="s">
        <v>142</v>
      </c>
      <c r="D53" s="307">
        <v>67</v>
      </c>
      <c r="E53" s="274"/>
      <c r="F53" s="307">
        <v>0</v>
      </c>
      <c r="G53" s="274"/>
      <c r="H53" s="307">
        <v>-67</v>
      </c>
    </row>
    <row r="54" spans="2:8">
      <c r="B54" s="223" t="s">
        <v>143</v>
      </c>
      <c r="C54" s="273" t="s">
        <v>144</v>
      </c>
      <c r="D54" s="306">
        <v>50</v>
      </c>
      <c r="E54" s="275"/>
      <c r="F54" s="306">
        <v>0</v>
      </c>
      <c r="G54" s="275"/>
      <c r="H54" s="306">
        <v>-50</v>
      </c>
    </row>
    <row r="55" spans="2:8">
      <c r="B55" s="223" t="s">
        <v>145</v>
      </c>
      <c r="C55" s="273" t="s">
        <v>146</v>
      </c>
      <c r="D55" s="306">
        <v>100</v>
      </c>
      <c r="E55" s="275"/>
      <c r="F55" s="306">
        <v>0</v>
      </c>
      <c r="G55" s="275"/>
      <c r="H55" s="306">
        <v>-100</v>
      </c>
    </row>
    <row r="56" spans="2:8">
      <c r="B56" s="223" t="s">
        <v>147</v>
      </c>
      <c r="C56" s="273" t="s">
        <v>148</v>
      </c>
      <c r="D56" s="306">
        <v>50</v>
      </c>
      <c r="E56" s="275"/>
      <c r="F56" s="306">
        <v>0</v>
      </c>
      <c r="G56" s="275"/>
      <c r="H56" s="306">
        <v>-50</v>
      </c>
    </row>
    <row r="57" spans="2:8">
      <c r="B57" s="222" t="s">
        <v>149</v>
      </c>
      <c r="C57" s="272" t="s">
        <v>150</v>
      </c>
      <c r="D57" s="307">
        <v>67</v>
      </c>
      <c r="E57" s="274"/>
      <c r="F57" s="307">
        <v>67</v>
      </c>
      <c r="G57" s="274"/>
      <c r="H57" s="307">
        <v>0</v>
      </c>
    </row>
    <row r="58" spans="2:8">
      <c r="B58" s="223" t="s">
        <v>151</v>
      </c>
      <c r="C58" s="273" t="s">
        <v>152</v>
      </c>
      <c r="D58" s="306">
        <v>50</v>
      </c>
      <c r="E58" s="275"/>
      <c r="F58" s="306">
        <v>50</v>
      </c>
      <c r="G58" s="275"/>
      <c r="H58" s="306">
        <v>0</v>
      </c>
    </row>
    <row r="59" spans="2:8">
      <c r="B59" s="223" t="s">
        <v>153</v>
      </c>
      <c r="C59" s="273" t="s">
        <v>154</v>
      </c>
      <c r="D59" s="306">
        <v>100</v>
      </c>
      <c r="E59" s="275"/>
      <c r="F59" s="306">
        <v>100</v>
      </c>
      <c r="G59" s="275"/>
      <c r="H59" s="306">
        <v>0</v>
      </c>
    </row>
    <row r="60" spans="2:8">
      <c r="B60" s="223" t="s">
        <v>155</v>
      </c>
      <c r="C60" s="273" t="s">
        <v>156</v>
      </c>
      <c r="D60" s="306">
        <v>50</v>
      </c>
      <c r="E60" s="275"/>
      <c r="F60" s="306">
        <v>50</v>
      </c>
      <c r="G60" s="275"/>
      <c r="H60" s="306">
        <v>0</v>
      </c>
    </row>
    <row r="61" spans="2:8">
      <c r="B61" s="222" t="s">
        <v>157</v>
      </c>
      <c r="C61" s="272" t="s">
        <v>158</v>
      </c>
      <c r="D61" s="307">
        <v>100</v>
      </c>
      <c r="E61" s="274"/>
      <c r="F61" s="307">
        <v>0</v>
      </c>
      <c r="G61" s="274"/>
      <c r="H61" s="307">
        <v>-100</v>
      </c>
    </row>
    <row r="62" spans="2:8">
      <c r="B62" s="223" t="s">
        <v>159</v>
      </c>
      <c r="C62" s="273" t="s">
        <v>160</v>
      </c>
      <c r="D62" s="306">
        <v>100</v>
      </c>
      <c r="E62" s="275"/>
      <c r="F62" s="306">
        <v>0</v>
      </c>
      <c r="G62" s="275"/>
      <c r="H62" s="306">
        <v>-100</v>
      </c>
    </row>
    <row r="63" spans="2:8">
      <c r="B63" s="222" t="s">
        <v>161</v>
      </c>
      <c r="C63" s="272" t="s">
        <v>162</v>
      </c>
      <c r="D63" s="307">
        <v>0</v>
      </c>
      <c r="E63" s="274"/>
      <c r="F63" s="307">
        <v>0</v>
      </c>
      <c r="G63" s="274"/>
      <c r="H63" s="307">
        <v>0</v>
      </c>
    </row>
    <row r="64" spans="2:8">
      <c r="B64" s="223" t="s">
        <v>163</v>
      </c>
      <c r="C64" s="273" t="s">
        <v>164</v>
      </c>
      <c r="D64" s="306">
        <v>0</v>
      </c>
      <c r="E64" s="275"/>
      <c r="F64" s="306">
        <v>0</v>
      </c>
      <c r="G64" s="275"/>
      <c r="H64" s="306">
        <v>0</v>
      </c>
    </row>
    <row r="65" spans="2:8">
      <c r="B65" s="223" t="s">
        <v>165</v>
      </c>
      <c r="C65" s="273" t="s">
        <v>166</v>
      </c>
      <c r="D65" s="306">
        <v>0</v>
      </c>
      <c r="E65" s="275"/>
      <c r="F65" s="306">
        <v>0</v>
      </c>
      <c r="G65" s="275"/>
      <c r="H65" s="306">
        <v>0</v>
      </c>
    </row>
    <row r="66" spans="2:8">
      <c r="B66" s="223" t="s">
        <v>167</v>
      </c>
      <c r="C66" s="273" t="s">
        <v>168</v>
      </c>
      <c r="D66" s="306">
        <v>0</v>
      </c>
      <c r="E66" s="275"/>
      <c r="F66" s="306">
        <v>0</v>
      </c>
      <c r="G66" s="275"/>
      <c r="H66" s="306">
        <v>0</v>
      </c>
    </row>
    <row r="67" spans="2:8">
      <c r="B67" s="222" t="s">
        <v>169</v>
      </c>
      <c r="C67" s="272" t="s">
        <v>170</v>
      </c>
      <c r="D67" s="307">
        <v>75</v>
      </c>
      <c r="E67" s="274"/>
      <c r="F67" s="307">
        <v>50</v>
      </c>
      <c r="G67" s="274"/>
      <c r="H67" s="307">
        <v>-25</v>
      </c>
    </row>
    <row r="68" spans="2:8">
      <c r="B68" s="223" t="s">
        <v>171</v>
      </c>
      <c r="C68" s="273" t="s">
        <v>172</v>
      </c>
      <c r="D68" s="306">
        <v>100</v>
      </c>
      <c r="E68" s="275"/>
      <c r="F68" s="306">
        <v>100</v>
      </c>
      <c r="G68" s="275"/>
      <c r="H68" s="306">
        <v>0</v>
      </c>
    </row>
    <row r="69" spans="2:8">
      <c r="B69" s="223" t="s">
        <v>173</v>
      </c>
      <c r="C69" s="273" t="s">
        <v>174</v>
      </c>
      <c r="D69" s="306">
        <v>0</v>
      </c>
      <c r="E69" s="275"/>
      <c r="F69" s="306">
        <v>0</v>
      </c>
      <c r="G69" s="275"/>
      <c r="H69" s="306">
        <v>0</v>
      </c>
    </row>
    <row r="70" spans="2:8">
      <c r="B70" s="223" t="s">
        <v>175</v>
      </c>
      <c r="C70" s="273" t="s">
        <v>176</v>
      </c>
      <c r="D70" s="306">
        <v>100</v>
      </c>
      <c r="E70" s="275"/>
      <c r="F70" s="306">
        <v>0</v>
      </c>
      <c r="G70" s="275"/>
      <c r="H70" s="306">
        <v>-100</v>
      </c>
    </row>
    <row r="71" spans="2:8">
      <c r="B71" s="223" t="s">
        <v>177</v>
      </c>
      <c r="C71" s="273" t="s">
        <v>178</v>
      </c>
      <c r="D71" s="306">
        <v>100</v>
      </c>
      <c r="E71" s="275"/>
      <c r="F71" s="306">
        <v>100</v>
      </c>
      <c r="G71" s="275"/>
      <c r="H71" s="306">
        <v>0</v>
      </c>
    </row>
    <row r="72" spans="2:8">
      <c r="B72" s="223" t="s">
        <v>179</v>
      </c>
      <c r="C72" s="273" t="s">
        <v>180</v>
      </c>
      <c r="D72" s="306" t="s">
        <v>42</v>
      </c>
      <c r="E72" s="275"/>
      <c r="F72" s="306" t="s">
        <v>42</v>
      </c>
      <c r="G72" s="275"/>
      <c r="H72" s="306" t="s">
        <v>42</v>
      </c>
    </row>
    <row r="73" spans="2:8">
      <c r="B73" s="223" t="s">
        <v>181</v>
      </c>
      <c r="C73" s="273" t="s">
        <v>182</v>
      </c>
      <c r="D73" s="306" t="s">
        <v>54</v>
      </c>
      <c r="E73" s="275"/>
      <c r="F73" s="306" t="s">
        <v>54</v>
      </c>
      <c r="G73" s="275"/>
      <c r="H73" s="306" t="s">
        <v>42</v>
      </c>
    </row>
    <row r="74" spans="2:8">
      <c r="B74" s="222" t="s">
        <v>183</v>
      </c>
      <c r="C74" s="272" t="s">
        <v>184</v>
      </c>
      <c r="D74" s="307">
        <v>100</v>
      </c>
      <c r="E74" s="274"/>
      <c r="F74" s="307">
        <v>67</v>
      </c>
      <c r="G74" s="274"/>
      <c r="H74" s="307">
        <v>-33</v>
      </c>
    </row>
    <row r="75" spans="2:8">
      <c r="B75" s="223" t="s">
        <v>185</v>
      </c>
      <c r="C75" s="273" t="s">
        <v>186</v>
      </c>
      <c r="D75" s="306">
        <v>100</v>
      </c>
      <c r="E75" s="275"/>
      <c r="F75" s="306">
        <v>100</v>
      </c>
      <c r="G75" s="275"/>
      <c r="H75" s="306">
        <v>0</v>
      </c>
    </row>
    <row r="76" spans="2:8">
      <c r="B76" s="223" t="s">
        <v>187</v>
      </c>
      <c r="C76" s="273" t="s">
        <v>188</v>
      </c>
      <c r="D76" s="306">
        <v>100</v>
      </c>
      <c r="E76" s="275"/>
      <c r="F76" s="306">
        <v>0</v>
      </c>
      <c r="G76" s="275"/>
      <c r="H76" s="306">
        <v>-100</v>
      </c>
    </row>
    <row r="77" spans="2:8">
      <c r="B77" s="223" t="s">
        <v>189</v>
      </c>
      <c r="C77" s="273" t="s">
        <v>190</v>
      </c>
      <c r="D77" s="306">
        <v>100</v>
      </c>
      <c r="E77" s="275"/>
      <c r="F77" s="306">
        <v>100</v>
      </c>
      <c r="G77" s="275"/>
      <c r="H77" s="306">
        <v>0</v>
      </c>
    </row>
    <row r="78" spans="2:8">
      <c r="B78" s="222" t="s">
        <v>191</v>
      </c>
      <c r="C78" s="272" t="s">
        <v>192</v>
      </c>
      <c r="D78" s="307">
        <v>50</v>
      </c>
      <c r="E78" s="274"/>
      <c r="F78" s="307">
        <v>100</v>
      </c>
      <c r="G78" s="274"/>
      <c r="H78" s="307">
        <v>50</v>
      </c>
    </row>
    <row r="79" spans="2:8">
      <c r="B79" s="223" t="s">
        <v>193</v>
      </c>
      <c r="C79" s="273" t="s">
        <v>194</v>
      </c>
      <c r="D79" s="306">
        <v>50</v>
      </c>
      <c r="E79" s="275"/>
      <c r="F79" s="306">
        <v>100</v>
      </c>
      <c r="G79" s="275"/>
      <c r="H79" s="306">
        <v>50</v>
      </c>
    </row>
    <row r="80" spans="2:8">
      <c r="B80" s="222" t="s">
        <v>195</v>
      </c>
      <c r="C80" s="272" t="s">
        <v>196</v>
      </c>
      <c r="D80" s="307">
        <v>30</v>
      </c>
      <c r="E80" s="274"/>
      <c r="F80" s="307">
        <v>30</v>
      </c>
      <c r="G80" s="274"/>
      <c r="H80" s="307">
        <v>0</v>
      </c>
    </row>
    <row r="81" spans="2:8">
      <c r="B81" s="223" t="s">
        <v>197</v>
      </c>
      <c r="C81" s="273" t="s">
        <v>198</v>
      </c>
      <c r="D81" s="306">
        <v>30</v>
      </c>
      <c r="E81" s="275"/>
      <c r="F81" s="306">
        <v>30</v>
      </c>
      <c r="G81" s="275"/>
      <c r="H81" s="306">
        <v>0</v>
      </c>
    </row>
    <row r="82" spans="2:8">
      <c r="B82" s="223" t="s">
        <v>199</v>
      </c>
      <c r="C82" s="273" t="s">
        <v>200</v>
      </c>
      <c r="D82" s="306" t="s">
        <v>42</v>
      </c>
      <c r="E82" s="275"/>
      <c r="F82" s="306" t="s">
        <v>42</v>
      </c>
      <c r="G82" s="275"/>
      <c r="H82" s="306" t="s">
        <v>42</v>
      </c>
    </row>
    <row r="83" spans="2:8" ht="15.75">
      <c r="B83" s="288">
        <v>1.3</v>
      </c>
      <c r="C83" s="289" t="s">
        <v>37</v>
      </c>
      <c r="D83" s="305">
        <v>57</v>
      </c>
      <c r="E83" s="290"/>
      <c r="F83" s="305">
        <v>43</v>
      </c>
      <c r="G83" s="290"/>
      <c r="H83" s="308">
        <v>-14</v>
      </c>
    </row>
    <row r="84" spans="2:8">
      <c r="B84" s="222" t="s">
        <v>201</v>
      </c>
      <c r="C84" s="272" t="s">
        <v>202</v>
      </c>
      <c r="D84" s="307">
        <v>50</v>
      </c>
      <c r="E84" s="274"/>
      <c r="F84" s="307">
        <v>100</v>
      </c>
      <c r="G84" s="274"/>
      <c r="H84" s="307">
        <v>50</v>
      </c>
    </row>
    <row r="85" spans="2:8">
      <c r="B85" s="223" t="s">
        <v>203</v>
      </c>
      <c r="C85" s="273" t="s">
        <v>204</v>
      </c>
      <c r="D85" s="306">
        <v>50</v>
      </c>
      <c r="E85" s="275"/>
      <c r="F85" s="306">
        <v>100</v>
      </c>
      <c r="G85" s="275"/>
      <c r="H85" s="306">
        <v>50</v>
      </c>
    </row>
    <row r="86" spans="2:8">
      <c r="B86" s="223" t="s">
        <v>205</v>
      </c>
      <c r="C86" s="273" t="s">
        <v>206</v>
      </c>
      <c r="D86" s="306">
        <v>50</v>
      </c>
      <c r="E86" s="275"/>
      <c r="F86" s="306">
        <v>100</v>
      </c>
      <c r="G86" s="275"/>
      <c r="H86" s="306">
        <v>50</v>
      </c>
    </row>
    <row r="87" spans="2:8">
      <c r="B87" s="223" t="s">
        <v>207</v>
      </c>
      <c r="C87" s="273" t="s">
        <v>208</v>
      </c>
      <c r="D87" s="306" t="s">
        <v>42</v>
      </c>
      <c r="E87" s="275"/>
      <c r="F87" s="306">
        <v>100</v>
      </c>
      <c r="G87" s="275"/>
      <c r="H87" s="306" t="s">
        <v>42</v>
      </c>
    </row>
    <row r="88" spans="2:8">
      <c r="B88" s="223" t="s">
        <v>209</v>
      </c>
      <c r="C88" s="273" t="s">
        <v>210</v>
      </c>
      <c r="D88" s="306" t="s">
        <v>42</v>
      </c>
      <c r="E88" s="275"/>
      <c r="F88" s="306">
        <v>100</v>
      </c>
      <c r="G88" s="275"/>
      <c r="H88" s="306" t="s">
        <v>42</v>
      </c>
    </row>
    <row r="89" spans="2:8">
      <c r="B89" s="222" t="s">
        <v>211</v>
      </c>
      <c r="C89" s="272" t="s">
        <v>212</v>
      </c>
      <c r="D89" s="307">
        <v>50</v>
      </c>
      <c r="E89" s="274"/>
      <c r="F89" s="307">
        <v>0</v>
      </c>
      <c r="G89" s="274"/>
      <c r="H89" s="307">
        <v>-50</v>
      </c>
    </row>
    <row r="90" spans="2:8">
      <c r="B90" s="223" t="s">
        <v>213</v>
      </c>
      <c r="C90" s="273" t="s">
        <v>214</v>
      </c>
      <c r="D90" s="306">
        <v>50</v>
      </c>
      <c r="E90" s="275"/>
      <c r="F90" s="306">
        <v>0</v>
      </c>
      <c r="G90" s="275"/>
      <c r="H90" s="306">
        <v>-50</v>
      </c>
    </row>
    <row r="91" spans="2:8">
      <c r="B91" s="223" t="s">
        <v>215</v>
      </c>
      <c r="C91" s="273" t="s">
        <v>216</v>
      </c>
      <c r="D91" s="306" t="s">
        <v>42</v>
      </c>
      <c r="E91" s="275"/>
      <c r="F91" s="306">
        <v>0</v>
      </c>
      <c r="G91" s="275"/>
      <c r="H91" s="306" t="s">
        <v>42</v>
      </c>
    </row>
    <row r="92" spans="2:8">
      <c r="B92" s="222" t="s">
        <v>217</v>
      </c>
      <c r="C92" s="272" t="s">
        <v>218</v>
      </c>
      <c r="D92" s="307">
        <v>100</v>
      </c>
      <c r="E92" s="274"/>
      <c r="F92" s="307">
        <v>100</v>
      </c>
      <c r="G92" s="274"/>
      <c r="H92" s="307">
        <v>0</v>
      </c>
    </row>
    <row r="93" spans="2:8">
      <c r="B93" s="223" t="s">
        <v>219</v>
      </c>
      <c r="C93" s="273" t="s">
        <v>220</v>
      </c>
      <c r="D93" s="306">
        <v>100</v>
      </c>
      <c r="E93" s="275"/>
      <c r="F93" s="306">
        <v>100</v>
      </c>
      <c r="G93" s="275"/>
      <c r="H93" s="306">
        <v>0</v>
      </c>
    </row>
    <row r="94" spans="2:8">
      <c r="B94" s="223" t="s">
        <v>221</v>
      </c>
      <c r="C94" s="273" t="s">
        <v>222</v>
      </c>
      <c r="D94" s="306">
        <v>100</v>
      </c>
      <c r="E94" s="275"/>
      <c r="F94" s="306">
        <v>100</v>
      </c>
      <c r="G94" s="275"/>
      <c r="H94" s="306">
        <v>0</v>
      </c>
    </row>
    <row r="95" spans="2:8">
      <c r="B95" s="222" t="s">
        <v>223</v>
      </c>
      <c r="C95" s="272" t="s">
        <v>224</v>
      </c>
      <c r="D95" s="307">
        <v>100</v>
      </c>
      <c r="E95" s="274"/>
      <c r="F95" s="307">
        <v>0</v>
      </c>
      <c r="G95" s="274"/>
      <c r="H95" s="307">
        <v>-100</v>
      </c>
    </row>
    <row r="96" spans="2:8">
      <c r="B96" s="223" t="s">
        <v>225</v>
      </c>
      <c r="C96" s="273" t="s">
        <v>226</v>
      </c>
      <c r="D96" s="306">
        <v>100</v>
      </c>
      <c r="E96" s="275"/>
      <c r="F96" s="306">
        <v>0</v>
      </c>
      <c r="G96" s="275"/>
      <c r="H96" s="306">
        <v>-100</v>
      </c>
    </row>
    <row r="97" spans="2:8">
      <c r="B97" s="222" t="s">
        <v>227</v>
      </c>
      <c r="C97" s="272" t="s">
        <v>228</v>
      </c>
      <c r="D97" s="307">
        <v>50</v>
      </c>
      <c r="E97" s="274"/>
      <c r="F97" s="307">
        <v>50</v>
      </c>
      <c r="G97" s="274"/>
      <c r="H97" s="307">
        <v>0</v>
      </c>
    </row>
    <row r="98" spans="2:8">
      <c r="B98" s="223" t="s">
        <v>229</v>
      </c>
      <c r="C98" s="273" t="s">
        <v>230</v>
      </c>
      <c r="D98" s="306">
        <v>100</v>
      </c>
      <c r="E98" s="275"/>
      <c r="F98" s="306">
        <v>100</v>
      </c>
      <c r="G98" s="275"/>
      <c r="H98" s="306">
        <v>0</v>
      </c>
    </row>
    <row r="99" spans="2:8">
      <c r="B99" s="223" t="s">
        <v>231</v>
      </c>
      <c r="C99" s="273" t="s">
        <v>232</v>
      </c>
      <c r="D99" s="306">
        <v>0</v>
      </c>
      <c r="E99" s="275"/>
      <c r="F99" s="306">
        <v>0</v>
      </c>
      <c r="G99" s="275"/>
      <c r="H99" s="306">
        <v>0</v>
      </c>
    </row>
    <row r="100" spans="2:8">
      <c r="B100" s="222" t="s">
        <v>233</v>
      </c>
      <c r="C100" s="272" t="s">
        <v>234</v>
      </c>
      <c r="D100" s="307">
        <v>0</v>
      </c>
      <c r="E100" s="274"/>
      <c r="F100" s="307">
        <v>0</v>
      </c>
      <c r="G100" s="274"/>
      <c r="H100" s="307">
        <v>0</v>
      </c>
    </row>
    <row r="101" spans="2:8">
      <c r="B101" s="223" t="s">
        <v>235</v>
      </c>
      <c r="C101" s="273" t="s">
        <v>236</v>
      </c>
      <c r="D101" s="306">
        <v>0</v>
      </c>
      <c r="E101" s="275"/>
      <c r="F101" s="306">
        <v>0</v>
      </c>
      <c r="G101" s="275"/>
      <c r="H101" s="306">
        <v>0</v>
      </c>
    </row>
    <row r="102" spans="2:8">
      <c r="B102" s="222" t="s">
        <v>237</v>
      </c>
      <c r="C102" s="272" t="s">
        <v>238</v>
      </c>
      <c r="D102" s="307">
        <v>50</v>
      </c>
      <c r="E102" s="274"/>
      <c r="F102" s="307">
        <v>50</v>
      </c>
      <c r="G102" s="274"/>
      <c r="H102" s="307">
        <v>0</v>
      </c>
    </row>
    <row r="103" spans="2:8">
      <c r="B103" s="223" t="s">
        <v>239</v>
      </c>
      <c r="C103" s="273" t="s">
        <v>240</v>
      </c>
      <c r="D103" s="306">
        <v>100</v>
      </c>
      <c r="E103" s="275"/>
      <c r="F103" s="306">
        <v>100</v>
      </c>
      <c r="G103" s="275"/>
      <c r="H103" s="306">
        <v>0</v>
      </c>
    </row>
    <row r="104" spans="2:8">
      <c r="B104" s="223" t="s">
        <v>241</v>
      </c>
      <c r="C104" s="273" t="s">
        <v>242</v>
      </c>
      <c r="D104" s="306">
        <v>0</v>
      </c>
      <c r="E104" s="275"/>
      <c r="F104" s="306">
        <v>0</v>
      </c>
      <c r="G104" s="275"/>
      <c r="H104" s="306">
        <v>0</v>
      </c>
    </row>
    <row r="105" spans="2:8" ht="15.75">
      <c r="B105" s="296">
        <v>1.4</v>
      </c>
      <c r="C105" s="302" t="s">
        <v>38</v>
      </c>
      <c r="D105" s="308">
        <v>79</v>
      </c>
      <c r="E105" s="274"/>
      <c r="F105" s="308">
        <v>64</v>
      </c>
      <c r="G105" s="274"/>
      <c r="H105" s="307">
        <v>-15</v>
      </c>
    </row>
    <row r="106" spans="2:8">
      <c r="B106" s="223" t="s">
        <v>243</v>
      </c>
      <c r="C106" s="273" t="s">
        <v>244</v>
      </c>
      <c r="D106" s="306" t="s">
        <v>54</v>
      </c>
      <c r="E106" s="275"/>
      <c r="F106" s="306" t="s">
        <v>54</v>
      </c>
      <c r="G106" s="275"/>
      <c r="H106" s="306" t="s">
        <v>42</v>
      </c>
    </row>
    <row r="107" spans="2:8">
      <c r="B107" s="223" t="s">
        <v>245</v>
      </c>
      <c r="C107" s="273" t="s">
        <v>246</v>
      </c>
      <c r="D107" s="306" t="s">
        <v>54</v>
      </c>
      <c r="E107" s="275"/>
      <c r="F107" s="306" t="s">
        <v>54</v>
      </c>
      <c r="G107" s="275"/>
      <c r="H107" s="306" t="s">
        <v>42</v>
      </c>
    </row>
    <row r="108" spans="2:8">
      <c r="B108" s="222" t="s">
        <v>247</v>
      </c>
      <c r="C108" s="272" t="s">
        <v>248</v>
      </c>
      <c r="D108" s="307">
        <v>100</v>
      </c>
      <c r="E108" s="274"/>
      <c r="F108" s="307">
        <v>100</v>
      </c>
      <c r="G108" s="274"/>
      <c r="H108" s="307">
        <v>0</v>
      </c>
    </row>
    <row r="109" spans="2:8">
      <c r="B109" s="223" t="s">
        <v>249</v>
      </c>
      <c r="C109" s="273" t="s">
        <v>250</v>
      </c>
      <c r="D109" s="306">
        <v>100</v>
      </c>
      <c r="E109" s="275"/>
      <c r="F109" s="306">
        <v>100</v>
      </c>
      <c r="G109" s="275"/>
      <c r="H109" s="306">
        <v>0</v>
      </c>
    </row>
    <row r="110" spans="2:8">
      <c r="B110" s="222" t="s">
        <v>251</v>
      </c>
      <c r="C110" s="272" t="s">
        <v>252</v>
      </c>
      <c r="D110" s="307">
        <v>100</v>
      </c>
      <c r="E110" s="274"/>
      <c r="F110" s="307">
        <v>50</v>
      </c>
      <c r="G110" s="274"/>
      <c r="H110" s="307">
        <v>-50</v>
      </c>
    </row>
    <row r="111" spans="2:8">
      <c r="B111" s="223" t="s">
        <v>253</v>
      </c>
      <c r="C111" s="273" t="s">
        <v>254</v>
      </c>
      <c r="D111" s="306">
        <v>100</v>
      </c>
      <c r="E111" s="275"/>
      <c r="F111" s="306">
        <v>0</v>
      </c>
      <c r="G111" s="275"/>
      <c r="H111" s="306">
        <v>-100</v>
      </c>
    </row>
    <row r="112" spans="2:8">
      <c r="B112" s="223" t="s">
        <v>255</v>
      </c>
      <c r="C112" s="273" t="s">
        <v>256</v>
      </c>
      <c r="D112" s="306">
        <v>100</v>
      </c>
      <c r="E112" s="275"/>
      <c r="F112" s="306">
        <v>100</v>
      </c>
      <c r="G112" s="275"/>
      <c r="H112" s="306">
        <v>0</v>
      </c>
    </row>
    <row r="113" spans="2:8">
      <c r="B113" s="222" t="s">
        <v>257</v>
      </c>
      <c r="C113" s="272" t="s">
        <v>258</v>
      </c>
      <c r="D113" s="307">
        <v>67</v>
      </c>
      <c r="E113" s="274"/>
      <c r="F113" s="307">
        <v>67</v>
      </c>
      <c r="G113" s="274"/>
      <c r="H113" s="307">
        <v>0</v>
      </c>
    </row>
    <row r="114" spans="2:8">
      <c r="B114" s="223" t="s">
        <v>259</v>
      </c>
      <c r="C114" s="273" t="s">
        <v>260</v>
      </c>
      <c r="D114" s="306">
        <v>100</v>
      </c>
      <c r="E114" s="275"/>
      <c r="F114" s="306">
        <v>100</v>
      </c>
      <c r="G114" s="275"/>
      <c r="H114" s="306">
        <v>0</v>
      </c>
    </row>
    <row r="115" spans="2:8">
      <c r="B115" s="223" t="s">
        <v>261</v>
      </c>
      <c r="C115" s="273" t="s">
        <v>262</v>
      </c>
      <c r="D115" s="306">
        <v>100</v>
      </c>
      <c r="E115" s="275"/>
      <c r="F115" s="306">
        <v>100</v>
      </c>
      <c r="G115" s="275"/>
      <c r="H115" s="306">
        <v>0</v>
      </c>
    </row>
    <row r="116" spans="2:8">
      <c r="B116" s="223" t="s">
        <v>263</v>
      </c>
      <c r="C116" s="273" t="s">
        <v>264</v>
      </c>
      <c r="D116" s="306">
        <v>0</v>
      </c>
      <c r="E116" s="275"/>
      <c r="F116" s="306">
        <v>0</v>
      </c>
      <c r="G116" s="275"/>
      <c r="H116" s="306">
        <v>0</v>
      </c>
    </row>
    <row r="117" spans="2:8">
      <c r="B117" s="222" t="s">
        <v>265</v>
      </c>
      <c r="C117" s="272" t="s">
        <v>266</v>
      </c>
      <c r="D117" s="307">
        <v>100</v>
      </c>
      <c r="E117" s="274"/>
      <c r="F117" s="307">
        <v>50</v>
      </c>
      <c r="G117" s="274"/>
      <c r="H117" s="307">
        <v>-50</v>
      </c>
    </row>
    <row r="118" spans="2:8">
      <c r="B118" s="223" t="s">
        <v>267</v>
      </c>
      <c r="C118" s="273" t="s">
        <v>268</v>
      </c>
      <c r="D118" s="306">
        <v>100</v>
      </c>
      <c r="E118" s="275"/>
      <c r="F118" s="306">
        <v>0</v>
      </c>
      <c r="G118" s="275"/>
      <c r="H118" s="306">
        <v>-100</v>
      </c>
    </row>
    <row r="119" spans="2:8">
      <c r="B119" s="223" t="s">
        <v>269</v>
      </c>
      <c r="C119" s="273" t="s">
        <v>270</v>
      </c>
      <c r="D119" s="306" t="s">
        <v>42</v>
      </c>
      <c r="E119" s="275"/>
      <c r="F119" s="306">
        <v>100</v>
      </c>
      <c r="G119" s="275"/>
      <c r="H119" s="306" t="s">
        <v>42</v>
      </c>
    </row>
    <row r="120" spans="2:8">
      <c r="B120" s="222" t="s">
        <v>271</v>
      </c>
      <c r="C120" s="272" t="s">
        <v>272</v>
      </c>
      <c r="D120" s="307">
        <v>100</v>
      </c>
      <c r="E120" s="274"/>
      <c r="F120" s="307">
        <v>100</v>
      </c>
      <c r="G120" s="274"/>
      <c r="H120" s="307">
        <v>0</v>
      </c>
    </row>
    <row r="121" spans="2:8">
      <c r="B121" s="223" t="s">
        <v>273</v>
      </c>
      <c r="C121" s="273" t="s">
        <v>274</v>
      </c>
      <c r="D121" s="306">
        <v>100</v>
      </c>
      <c r="E121" s="275"/>
      <c r="F121" s="306">
        <v>100</v>
      </c>
      <c r="G121" s="275"/>
      <c r="H121" s="306">
        <v>0</v>
      </c>
    </row>
    <row r="122" spans="2:8">
      <c r="B122" s="223" t="s">
        <v>275</v>
      </c>
      <c r="C122" s="273" t="s">
        <v>276</v>
      </c>
      <c r="D122" s="306">
        <v>100</v>
      </c>
      <c r="E122" s="275"/>
      <c r="F122" s="306">
        <v>100</v>
      </c>
      <c r="G122" s="275"/>
      <c r="H122" s="306">
        <v>0</v>
      </c>
    </row>
    <row r="123" spans="2:8">
      <c r="B123" s="223" t="s">
        <v>277</v>
      </c>
      <c r="C123" s="273" t="s">
        <v>278</v>
      </c>
      <c r="D123" s="306">
        <v>100</v>
      </c>
      <c r="E123" s="275"/>
      <c r="F123" s="306">
        <v>100</v>
      </c>
      <c r="G123" s="275"/>
      <c r="H123" s="306">
        <v>0</v>
      </c>
    </row>
    <row r="124" spans="2:8">
      <c r="B124" s="223" t="s">
        <v>279</v>
      </c>
      <c r="C124" s="273" t="s">
        <v>280</v>
      </c>
      <c r="D124" s="306">
        <v>100</v>
      </c>
      <c r="E124" s="275"/>
      <c r="F124" s="306">
        <v>100</v>
      </c>
      <c r="G124" s="275"/>
      <c r="H124" s="306">
        <v>0</v>
      </c>
    </row>
    <row r="125" spans="2:8">
      <c r="B125" s="223" t="s">
        <v>281</v>
      </c>
      <c r="C125" s="273" t="s">
        <v>282</v>
      </c>
      <c r="D125" s="306">
        <v>100</v>
      </c>
      <c r="E125" s="275"/>
      <c r="F125" s="306">
        <v>100</v>
      </c>
      <c r="G125" s="275"/>
      <c r="H125" s="306">
        <v>0</v>
      </c>
    </row>
    <row r="126" spans="2:8">
      <c r="B126" s="222" t="s">
        <v>283</v>
      </c>
      <c r="C126" s="272" t="s">
        <v>284</v>
      </c>
      <c r="D126" s="307">
        <v>90</v>
      </c>
      <c r="E126" s="274"/>
      <c r="F126" s="307">
        <v>100</v>
      </c>
      <c r="G126" s="274"/>
      <c r="H126" s="307">
        <v>10</v>
      </c>
    </row>
    <row r="127" spans="2:8">
      <c r="B127" s="223" t="s">
        <v>285</v>
      </c>
      <c r="C127" s="273" t="s">
        <v>286</v>
      </c>
      <c r="D127" s="306">
        <v>80</v>
      </c>
      <c r="E127" s="275"/>
      <c r="F127" s="306">
        <v>100</v>
      </c>
      <c r="G127" s="275"/>
      <c r="H127" s="306">
        <v>20</v>
      </c>
    </row>
    <row r="128" spans="2:8">
      <c r="B128" s="223" t="s">
        <v>287</v>
      </c>
      <c r="C128" s="273" t="s">
        <v>288</v>
      </c>
      <c r="D128" s="306">
        <v>100</v>
      </c>
      <c r="E128" s="275"/>
      <c r="F128" s="306">
        <v>100</v>
      </c>
      <c r="G128" s="275"/>
      <c r="H128" s="306">
        <v>0</v>
      </c>
    </row>
    <row r="129" spans="2:8">
      <c r="B129" s="222" t="s">
        <v>289</v>
      </c>
      <c r="C129" s="272" t="s">
        <v>290</v>
      </c>
      <c r="D129" s="307">
        <v>100</v>
      </c>
      <c r="E129" s="274"/>
      <c r="F129" s="307">
        <v>25</v>
      </c>
      <c r="G129" s="274"/>
      <c r="H129" s="307">
        <v>-75</v>
      </c>
    </row>
    <row r="130" spans="2:8">
      <c r="B130" s="223" t="s">
        <v>291</v>
      </c>
      <c r="C130" s="273" t="s">
        <v>292</v>
      </c>
      <c r="D130" s="306">
        <v>100</v>
      </c>
      <c r="E130" s="275"/>
      <c r="F130" s="306">
        <v>0</v>
      </c>
      <c r="G130" s="275"/>
      <c r="H130" s="306">
        <v>-100</v>
      </c>
    </row>
    <row r="131" spans="2:8">
      <c r="B131" s="223" t="s">
        <v>293</v>
      </c>
      <c r="C131" s="273" t="s">
        <v>294</v>
      </c>
      <c r="D131" s="306">
        <v>100</v>
      </c>
      <c r="E131" s="275"/>
      <c r="F131" s="306">
        <v>0</v>
      </c>
      <c r="G131" s="275"/>
      <c r="H131" s="306">
        <v>-100</v>
      </c>
    </row>
    <row r="132" spans="2:8">
      <c r="B132" s="223" t="s">
        <v>295</v>
      </c>
      <c r="C132" s="273" t="s">
        <v>296</v>
      </c>
      <c r="D132" s="306" t="s">
        <v>42</v>
      </c>
      <c r="E132" s="275"/>
      <c r="F132" s="306">
        <v>100</v>
      </c>
      <c r="G132" s="275"/>
      <c r="H132" s="306" t="s">
        <v>42</v>
      </c>
    </row>
    <row r="133" spans="2:8">
      <c r="B133" s="223" t="s">
        <v>297</v>
      </c>
      <c r="C133" s="273" t="s">
        <v>298</v>
      </c>
      <c r="D133" s="306" t="s">
        <v>42</v>
      </c>
      <c r="E133" s="275"/>
      <c r="F133" s="306">
        <v>0</v>
      </c>
      <c r="G133" s="275"/>
      <c r="H133" s="306" t="s">
        <v>42</v>
      </c>
    </row>
    <row r="134" spans="2:8">
      <c r="B134" s="222" t="s">
        <v>299</v>
      </c>
      <c r="C134" s="272" t="s">
        <v>300</v>
      </c>
      <c r="D134" s="307">
        <v>13</v>
      </c>
      <c r="E134" s="274"/>
      <c r="F134" s="307">
        <v>25</v>
      </c>
      <c r="G134" s="274"/>
      <c r="H134" s="307">
        <v>12</v>
      </c>
    </row>
    <row r="135" spans="2:8">
      <c r="B135" s="223" t="s">
        <v>301</v>
      </c>
      <c r="C135" s="273" t="s">
        <v>302</v>
      </c>
      <c r="D135" s="306">
        <v>50</v>
      </c>
      <c r="E135" s="275"/>
      <c r="F135" s="306">
        <v>50</v>
      </c>
      <c r="G135" s="275"/>
      <c r="H135" s="306">
        <v>0</v>
      </c>
    </row>
    <row r="136" spans="2:8">
      <c r="B136" s="223" t="s">
        <v>303</v>
      </c>
      <c r="C136" s="273" t="s">
        <v>304</v>
      </c>
      <c r="D136" s="306">
        <v>0</v>
      </c>
      <c r="E136" s="275"/>
      <c r="F136" s="306">
        <v>50</v>
      </c>
      <c r="G136" s="275"/>
      <c r="H136" s="306">
        <v>50</v>
      </c>
    </row>
    <row r="137" spans="2:8">
      <c r="B137" s="223" t="s">
        <v>305</v>
      </c>
      <c r="C137" s="273" t="s">
        <v>306</v>
      </c>
      <c r="D137" s="306">
        <v>0</v>
      </c>
      <c r="E137" s="275"/>
      <c r="F137" s="306">
        <v>0</v>
      </c>
      <c r="G137" s="275"/>
      <c r="H137" s="306">
        <v>0</v>
      </c>
    </row>
    <row r="138" spans="2:8">
      <c r="B138" s="223" t="s">
        <v>307</v>
      </c>
      <c r="C138" s="273" t="s">
        <v>308</v>
      </c>
      <c r="D138" s="306">
        <v>0</v>
      </c>
      <c r="E138" s="275"/>
      <c r="F138" s="306">
        <v>0</v>
      </c>
      <c r="G138" s="275"/>
      <c r="H138" s="306">
        <v>0</v>
      </c>
    </row>
    <row r="139" spans="2:8">
      <c r="B139" s="222" t="s">
        <v>309</v>
      </c>
      <c r="C139" s="272" t="s">
        <v>310</v>
      </c>
      <c r="D139" s="307">
        <v>60</v>
      </c>
      <c r="E139" s="274"/>
      <c r="F139" s="307">
        <v>60</v>
      </c>
      <c r="G139" s="274"/>
      <c r="H139" s="307">
        <v>0</v>
      </c>
    </row>
    <row r="140" spans="2:8">
      <c r="B140" s="223" t="s">
        <v>311</v>
      </c>
      <c r="C140" s="273" t="s">
        <v>312</v>
      </c>
      <c r="D140" s="306">
        <v>100</v>
      </c>
      <c r="E140" s="275"/>
      <c r="F140" s="306">
        <v>100</v>
      </c>
      <c r="G140" s="275"/>
      <c r="H140" s="306">
        <v>0</v>
      </c>
    </row>
    <row r="141" spans="2:8">
      <c r="B141" s="223" t="s">
        <v>313</v>
      </c>
      <c r="C141" s="273" t="s">
        <v>314</v>
      </c>
      <c r="D141" s="306">
        <v>100</v>
      </c>
      <c r="E141" s="275"/>
      <c r="F141" s="306">
        <v>100</v>
      </c>
      <c r="G141" s="275"/>
      <c r="H141" s="306">
        <v>0</v>
      </c>
    </row>
    <row r="142" spans="2:8">
      <c r="B142" s="223" t="s">
        <v>315</v>
      </c>
      <c r="C142" s="273" t="s">
        <v>316</v>
      </c>
      <c r="D142" s="306">
        <v>0</v>
      </c>
      <c r="E142" s="275"/>
      <c r="F142" s="306">
        <v>0</v>
      </c>
      <c r="G142" s="275"/>
      <c r="H142" s="306">
        <v>0</v>
      </c>
    </row>
    <row r="143" spans="2:8">
      <c r="B143" s="223" t="s">
        <v>317</v>
      </c>
      <c r="C143" s="273" t="s">
        <v>318</v>
      </c>
      <c r="D143" s="306">
        <v>100</v>
      </c>
      <c r="E143" s="275"/>
      <c r="F143" s="306">
        <v>100</v>
      </c>
      <c r="G143" s="275"/>
      <c r="H143" s="306">
        <v>0</v>
      </c>
    </row>
    <row r="144" spans="2:8">
      <c r="B144" s="223" t="s">
        <v>319</v>
      </c>
      <c r="C144" s="273" t="s">
        <v>320</v>
      </c>
      <c r="D144" s="306">
        <v>0</v>
      </c>
      <c r="E144" s="275"/>
      <c r="F144" s="306">
        <v>0</v>
      </c>
      <c r="G144" s="275"/>
      <c r="H144" s="306">
        <v>0</v>
      </c>
    </row>
    <row r="145" spans="2:8">
      <c r="B145" s="222" t="s">
        <v>321</v>
      </c>
      <c r="C145" s="272" t="s">
        <v>322</v>
      </c>
      <c r="D145" s="307">
        <v>60</v>
      </c>
      <c r="E145" s="274"/>
      <c r="F145" s="307">
        <v>60</v>
      </c>
      <c r="G145" s="274"/>
      <c r="H145" s="307">
        <v>0</v>
      </c>
    </row>
    <row r="146" spans="2:8">
      <c r="B146" s="223" t="s">
        <v>323</v>
      </c>
      <c r="C146" s="273" t="s">
        <v>324</v>
      </c>
      <c r="D146" s="306">
        <v>100</v>
      </c>
      <c r="E146" s="275"/>
      <c r="F146" s="306">
        <v>100</v>
      </c>
      <c r="G146" s="275"/>
      <c r="H146" s="306">
        <v>0</v>
      </c>
    </row>
    <row r="147" spans="2:8">
      <c r="B147" s="223" t="s">
        <v>325</v>
      </c>
      <c r="C147" s="273" t="s">
        <v>326</v>
      </c>
      <c r="D147" s="306">
        <v>20</v>
      </c>
      <c r="E147" s="275"/>
      <c r="F147" s="306">
        <v>20</v>
      </c>
      <c r="G147" s="275"/>
      <c r="H147" s="306">
        <v>0</v>
      </c>
    </row>
    <row r="148" spans="2:8" ht="18">
      <c r="B148" s="293">
        <v>2</v>
      </c>
      <c r="C148" s="304" t="s">
        <v>39</v>
      </c>
      <c r="D148" s="300">
        <v>35</v>
      </c>
      <c r="E148" s="309"/>
      <c r="F148" s="300">
        <v>40</v>
      </c>
      <c r="G148" s="309"/>
      <c r="H148" s="310">
        <v>5</v>
      </c>
    </row>
    <row r="149" spans="2:8" ht="15.75">
      <c r="B149" s="288">
        <v>2.1</v>
      </c>
      <c r="C149" s="289" t="s">
        <v>40</v>
      </c>
      <c r="D149" s="305">
        <v>35</v>
      </c>
      <c r="E149" s="290"/>
      <c r="F149" s="305">
        <v>40</v>
      </c>
      <c r="G149" s="290"/>
      <c r="H149" s="308">
        <v>5</v>
      </c>
    </row>
    <row r="150" spans="2:8">
      <c r="B150" s="222" t="s">
        <v>327</v>
      </c>
      <c r="C150" s="272" t="s">
        <v>328</v>
      </c>
      <c r="D150" s="307">
        <v>0</v>
      </c>
      <c r="E150" s="274"/>
      <c r="F150" s="307">
        <v>0</v>
      </c>
      <c r="G150" s="274"/>
      <c r="H150" s="307">
        <v>0</v>
      </c>
    </row>
    <row r="151" spans="2:8">
      <c r="B151" s="223" t="s">
        <v>329</v>
      </c>
      <c r="C151" s="273" t="s">
        <v>330</v>
      </c>
      <c r="D151" s="306">
        <v>0</v>
      </c>
      <c r="E151" s="275"/>
      <c r="F151" s="306">
        <v>0</v>
      </c>
      <c r="G151" s="275"/>
      <c r="H151" s="306">
        <v>0</v>
      </c>
    </row>
    <row r="152" spans="2:8">
      <c r="B152" s="223" t="s">
        <v>331</v>
      </c>
      <c r="C152" s="273" t="s">
        <v>332</v>
      </c>
      <c r="D152" s="306">
        <v>0</v>
      </c>
      <c r="E152" s="275"/>
      <c r="F152" s="306">
        <v>0</v>
      </c>
      <c r="G152" s="275"/>
      <c r="H152" s="306">
        <v>0</v>
      </c>
    </row>
    <row r="153" spans="2:8">
      <c r="B153" s="223" t="s">
        <v>333</v>
      </c>
      <c r="C153" s="273" t="s">
        <v>334</v>
      </c>
      <c r="D153" s="306">
        <v>0</v>
      </c>
      <c r="E153" s="275"/>
      <c r="F153" s="306">
        <v>0</v>
      </c>
      <c r="G153" s="275"/>
      <c r="H153" s="306">
        <v>0</v>
      </c>
    </row>
    <row r="154" spans="2:8">
      <c r="B154" s="223" t="s">
        <v>335</v>
      </c>
      <c r="C154" s="273" t="s">
        <v>336</v>
      </c>
      <c r="D154" s="306">
        <v>0</v>
      </c>
      <c r="E154" s="275"/>
      <c r="F154" s="306">
        <v>0</v>
      </c>
      <c r="G154" s="275"/>
      <c r="H154" s="306">
        <v>0</v>
      </c>
    </row>
    <row r="155" spans="2:8">
      <c r="B155" s="222" t="s">
        <v>337</v>
      </c>
      <c r="C155" s="272" t="s">
        <v>338</v>
      </c>
      <c r="D155" s="307">
        <v>0</v>
      </c>
      <c r="E155" s="274"/>
      <c r="F155" s="307">
        <v>0</v>
      </c>
      <c r="G155" s="274"/>
      <c r="H155" s="307">
        <v>0</v>
      </c>
    </row>
    <row r="156" spans="2:8">
      <c r="B156" s="223" t="s">
        <v>339</v>
      </c>
      <c r="C156" s="273" t="s">
        <v>340</v>
      </c>
      <c r="D156" s="306">
        <v>0</v>
      </c>
      <c r="E156" s="275"/>
      <c r="F156" s="306">
        <v>0</v>
      </c>
      <c r="G156" s="275"/>
      <c r="H156" s="306">
        <v>0</v>
      </c>
    </row>
    <row r="157" spans="2:8">
      <c r="B157" s="223" t="s">
        <v>341</v>
      </c>
      <c r="C157" s="273" t="s">
        <v>342</v>
      </c>
      <c r="D157" s="306" t="s">
        <v>42</v>
      </c>
      <c r="E157" s="275"/>
      <c r="F157" s="306" t="s">
        <v>42</v>
      </c>
      <c r="G157" s="275"/>
      <c r="H157" s="306" t="s">
        <v>42</v>
      </c>
    </row>
    <row r="158" spans="2:8">
      <c r="B158" s="222" t="s">
        <v>343</v>
      </c>
      <c r="C158" s="272" t="s">
        <v>344</v>
      </c>
      <c r="D158" s="307">
        <v>0</v>
      </c>
      <c r="E158" s="274"/>
      <c r="F158" s="307">
        <v>0</v>
      </c>
      <c r="G158" s="274"/>
      <c r="H158" s="307">
        <v>0</v>
      </c>
    </row>
    <row r="159" spans="2:8">
      <c r="B159" s="223" t="s">
        <v>345</v>
      </c>
      <c r="C159" s="273" t="s">
        <v>346</v>
      </c>
      <c r="D159" s="306">
        <v>0</v>
      </c>
      <c r="E159" s="275"/>
      <c r="F159" s="306">
        <v>0</v>
      </c>
      <c r="G159" s="275"/>
      <c r="H159" s="306">
        <v>0</v>
      </c>
    </row>
    <row r="160" spans="2:8">
      <c r="B160" s="223" t="s">
        <v>347</v>
      </c>
      <c r="C160" s="273" t="s">
        <v>348</v>
      </c>
      <c r="D160" s="306" t="s">
        <v>42</v>
      </c>
      <c r="E160" s="275"/>
      <c r="F160" s="306" t="s">
        <v>42</v>
      </c>
      <c r="G160" s="275"/>
      <c r="H160" s="306" t="s">
        <v>42</v>
      </c>
    </row>
    <row r="161" spans="2:8">
      <c r="B161" s="222" t="s">
        <v>349</v>
      </c>
      <c r="C161" s="272" t="s">
        <v>350</v>
      </c>
      <c r="D161" s="307">
        <v>75</v>
      </c>
      <c r="E161" s="274"/>
      <c r="F161" s="307">
        <v>100</v>
      </c>
      <c r="G161" s="274"/>
      <c r="H161" s="307">
        <v>25</v>
      </c>
    </row>
    <row r="162" spans="2:8">
      <c r="B162" s="223" t="s">
        <v>351</v>
      </c>
      <c r="C162" s="273" t="s">
        <v>352</v>
      </c>
      <c r="D162" s="306">
        <v>100</v>
      </c>
      <c r="E162" s="275"/>
      <c r="F162" s="306">
        <v>100</v>
      </c>
      <c r="G162" s="275"/>
      <c r="H162" s="306">
        <v>0</v>
      </c>
    </row>
    <row r="163" spans="2:8">
      <c r="B163" s="223" t="s">
        <v>353</v>
      </c>
      <c r="C163" s="273" t="s">
        <v>354</v>
      </c>
      <c r="D163" s="306">
        <v>100</v>
      </c>
      <c r="E163" s="275"/>
      <c r="F163" s="306">
        <v>100</v>
      </c>
      <c r="G163" s="275"/>
      <c r="H163" s="306">
        <v>0</v>
      </c>
    </row>
    <row r="164" spans="2:8">
      <c r="B164" s="223" t="s">
        <v>355</v>
      </c>
      <c r="C164" s="273" t="s">
        <v>356</v>
      </c>
      <c r="D164" s="306">
        <v>100</v>
      </c>
      <c r="E164" s="275"/>
      <c r="F164" s="306">
        <v>100</v>
      </c>
      <c r="G164" s="275"/>
      <c r="H164" s="306">
        <v>0</v>
      </c>
    </row>
    <row r="165" spans="2:8">
      <c r="B165" s="223" t="s">
        <v>357</v>
      </c>
      <c r="C165" s="273" t="s">
        <v>358</v>
      </c>
      <c r="D165" s="306">
        <v>0</v>
      </c>
      <c r="E165" s="275"/>
      <c r="F165" s="306">
        <v>100</v>
      </c>
      <c r="G165" s="275"/>
      <c r="H165" s="306">
        <v>100</v>
      </c>
    </row>
    <row r="166" spans="2:8">
      <c r="B166" s="222" t="s">
        <v>359</v>
      </c>
      <c r="C166" s="272" t="s">
        <v>360</v>
      </c>
      <c r="D166" s="307">
        <v>100</v>
      </c>
      <c r="E166" s="274"/>
      <c r="F166" s="307">
        <v>100</v>
      </c>
      <c r="G166" s="274"/>
      <c r="H166" s="307">
        <v>0</v>
      </c>
    </row>
    <row r="167" spans="2:8">
      <c r="B167" s="223" t="s">
        <v>361</v>
      </c>
      <c r="C167" s="273" t="s">
        <v>362</v>
      </c>
      <c r="D167" s="306">
        <v>100</v>
      </c>
      <c r="E167" s="275"/>
      <c r="F167" s="306">
        <v>100</v>
      </c>
      <c r="G167" s="275"/>
      <c r="H167" s="306">
        <v>0</v>
      </c>
    </row>
    <row r="168" spans="2:8">
      <c r="B168" s="223" t="s">
        <v>363</v>
      </c>
      <c r="C168" s="273" t="s">
        <v>364</v>
      </c>
      <c r="D168" s="306">
        <v>100</v>
      </c>
      <c r="E168" s="275"/>
      <c r="F168" s="306">
        <v>100</v>
      </c>
      <c r="G168" s="275"/>
      <c r="H168" s="306">
        <v>0</v>
      </c>
    </row>
    <row r="169" spans="2:8" ht="15.75">
      <c r="B169" s="288">
        <v>2.2000000000000002</v>
      </c>
      <c r="C169" s="289" t="s">
        <v>41</v>
      </c>
      <c r="D169" s="308" t="s">
        <v>42</v>
      </c>
      <c r="E169" s="290"/>
      <c r="F169" s="308" t="s">
        <v>42</v>
      </c>
      <c r="G169" s="290"/>
      <c r="H169" s="308" t="s">
        <v>42</v>
      </c>
    </row>
    <row r="170" spans="2:8">
      <c r="B170" s="223" t="s">
        <v>365</v>
      </c>
      <c r="C170" s="273" t="s">
        <v>366</v>
      </c>
      <c r="D170" s="306" t="s">
        <v>54</v>
      </c>
      <c r="E170" s="275"/>
      <c r="F170" s="306" t="s">
        <v>54</v>
      </c>
      <c r="G170" s="275"/>
      <c r="H170" s="306" t="s">
        <v>42</v>
      </c>
    </row>
    <row r="171" spans="2:8">
      <c r="B171" s="223" t="s">
        <v>367</v>
      </c>
      <c r="C171" s="273" t="s">
        <v>368</v>
      </c>
      <c r="D171" s="306" t="s">
        <v>54</v>
      </c>
      <c r="E171" s="275"/>
      <c r="F171" s="306" t="s">
        <v>54</v>
      </c>
      <c r="G171" s="275"/>
      <c r="H171" s="306" t="s">
        <v>42</v>
      </c>
    </row>
    <row r="172" spans="2:8">
      <c r="B172" s="223" t="s">
        <v>369</v>
      </c>
      <c r="C172" s="273" t="s">
        <v>370</v>
      </c>
      <c r="D172" s="306" t="s">
        <v>54</v>
      </c>
      <c r="E172" s="275"/>
      <c r="F172" s="306" t="s">
        <v>54</v>
      </c>
      <c r="G172" s="275"/>
      <c r="H172" s="306" t="s">
        <v>42</v>
      </c>
    </row>
    <row r="173" spans="2:8">
      <c r="B173" s="222" t="s">
        <v>371</v>
      </c>
      <c r="C173" s="272" t="s">
        <v>372</v>
      </c>
      <c r="D173" s="307" t="s">
        <v>42</v>
      </c>
      <c r="E173" s="274"/>
      <c r="F173" s="307" t="s">
        <v>42</v>
      </c>
      <c r="G173" s="274"/>
      <c r="H173" s="307" t="s">
        <v>42</v>
      </c>
    </row>
    <row r="174" spans="2:8">
      <c r="B174" s="223" t="s">
        <v>373</v>
      </c>
      <c r="C174" s="273" t="s">
        <v>374</v>
      </c>
      <c r="D174" s="306" t="s">
        <v>42</v>
      </c>
      <c r="E174" s="275"/>
      <c r="F174" s="306" t="s">
        <v>42</v>
      </c>
      <c r="G174" s="275"/>
      <c r="H174" s="306" t="s">
        <v>42</v>
      </c>
    </row>
    <row r="175" spans="2:8">
      <c r="B175" s="222" t="s">
        <v>375</v>
      </c>
      <c r="C175" s="272" t="s">
        <v>376</v>
      </c>
      <c r="D175" s="307" t="s">
        <v>42</v>
      </c>
      <c r="E175" s="274"/>
      <c r="F175" s="307" t="s">
        <v>42</v>
      </c>
      <c r="G175" s="274"/>
      <c r="H175" s="307" t="s">
        <v>42</v>
      </c>
    </row>
    <row r="176" spans="2:8">
      <c r="B176" s="223" t="s">
        <v>377</v>
      </c>
      <c r="C176" s="273" t="s">
        <v>378</v>
      </c>
      <c r="D176" s="306" t="s">
        <v>42</v>
      </c>
      <c r="E176" s="275"/>
      <c r="F176" s="306" t="s">
        <v>42</v>
      </c>
      <c r="G176" s="275"/>
      <c r="H176" s="306" t="s">
        <v>42</v>
      </c>
    </row>
    <row r="177" spans="2:8">
      <c r="B177" s="223" t="s">
        <v>379</v>
      </c>
      <c r="C177" s="273" t="s">
        <v>380</v>
      </c>
      <c r="D177" s="306" t="s">
        <v>42</v>
      </c>
      <c r="E177" s="275"/>
      <c r="F177" s="306" t="s">
        <v>42</v>
      </c>
      <c r="G177" s="275"/>
      <c r="H177" s="306" t="s">
        <v>42</v>
      </c>
    </row>
    <row r="178" spans="2:8">
      <c r="B178" s="222" t="s">
        <v>381</v>
      </c>
      <c r="C178" s="272" t="s">
        <v>382</v>
      </c>
      <c r="D178" s="307" t="s">
        <v>42</v>
      </c>
      <c r="E178" s="274"/>
      <c r="F178" s="307" t="s">
        <v>42</v>
      </c>
      <c r="G178" s="274"/>
      <c r="H178" s="307" t="s">
        <v>42</v>
      </c>
    </row>
    <row r="179" spans="2:8">
      <c r="B179" s="223" t="s">
        <v>383</v>
      </c>
      <c r="C179" s="273" t="s">
        <v>384</v>
      </c>
      <c r="D179" s="306" t="s">
        <v>42</v>
      </c>
      <c r="E179" s="275"/>
      <c r="F179" s="306" t="s">
        <v>42</v>
      </c>
      <c r="G179" s="275"/>
      <c r="H179" s="306" t="s">
        <v>42</v>
      </c>
    </row>
    <row r="180" spans="2:8">
      <c r="B180" s="223" t="s">
        <v>385</v>
      </c>
      <c r="C180" s="273" t="s">
        <v>386</v>
      </c>
      <c r="D180" s="306" t="s">
        <v>42</v>
      </c>
      <c r="E180" s="275"/>
      <c r="F180" s="306" t="s">
        <v>42</v>
      </c>
      <c r="G180" s="275"/>
      <c r="H180" s="306" t="s">
        <v>42</v>
      </c>
    </row>
    <row r="181" spans="2:8">
      <c r="B181" s="223" t="s">
        <v>387</v>
      </c>
      <c r="C181" s="273" t="s">
        <v>388</v>
      </c>
      <c r="D181" s="306" t="s">
        <v>42</v>
      </c>
      <c r="E181" s="275"/>
      <c r="F181" s="306" t="s">
        <v>42</v>
      </c>
      <c r="G181" s="275"/>
      <c r="H181" s="306" t="s">
        <v>42</v>
      </c>
    </row>
    <row r="182" spans="2:8">
      <c r="B182" s="222" t="s">
        <v>389</v>
      </c>
      <c r="C182" s="272" t="s">
        <v>390</v>
      </c>
      <c r="D182" s="307" t="s">
        <v>42</v>
      </c>
      <c r="E182" s="274"/>
      <c r="F182" s="307" t="s">
        <v>42</v>
      </c>
      <c r="G182" s="274"/>
      <c r="H182" s="307" t="s">
        <v>42</v>
      </c>
    </row>
    <row r="183" spans="2:8">
      <c r="B183" s="223" t="s">
        <v>391</v>
      </c>
      <c r="C183" s="273" t="s">
        <v>392</v>
      </c>
      <c r="D183" s="306" t="s">
        <v>42</v>
      </c>
      <c r="E183" s="275"/>
      <c r="F183" s="306" t="s">
        <v>42</v>
      </c>
      <c r="G183" s="275"/>
      <c r="H183" s="306" t="s">
        <v>42</v>
      </c>
    </row>
    <row r="184" spans="2:8">
      <c r="B184" s="222" t="s">
        <v>393</v>
      </c>
      <c r="C184" s="272" t="s">
        <v>394</v>
      </c>
      <c r="D184" s="307" t="s">
        <v>42</v>
      </c>
      <c r="E184" s="274"/>
      <c r="F184" s="307" t="s">
        <v>42</v>
      </c>
      <c r="G184" s="274"/>
      <c r="H184" s="307" t="s">
        <v>42</v>
      </c>
    </row>
    <row r="185" spans="2:8">
      <c r="B185" s="223" t="s">
        <v>395</v>
      </c>
      <c r="C185" s="273" t="s">
        <v>396</v>
      </c>
      <c r="D185" s="306" t="s">
        <v>42</v>
      </c>
      <c r="E185" s="275"/>
      <c r="F185" s="306" t="s">
        <v>42</v>
      </c>
      <c r="G185" s="275"/>
      <c r="H185" s="306" t="s">
        <v>42</v>
      </c>
    </row>
    <row r="186" spans="2:8" ht="15.75">
      <c r="B186" s="288">
        <v>2.2999999999999998</v>
      </c>
      <c r="C186" s="289" t="s">
        <v>43</v>
      </c>
      <c r="D186" s="308" t="s">
        <v>42</v>
      </c>
      <c r="E186" s="290"/>
      <c r="F186" s="308" t="s">
        <v>42</v>
      </c>
      <c r="G186" s="290"/>
      <c r="H186" s="308" t="s">
        <v>42</v>
      </c>
    </row>
    <row r="187" spans="2:8">
      <c r="B187" s="223" t="s">
        <v>397</v>
      </c>
      <c r="C187" s="273" t="s">
        <v>398</v>
      </c>
      <c r="D187" s="306" t="s">
        <v>54</v>
      </c>
      <c r="E187" s="275"/>
      <c r="F187" s="306" t="s">
        <v>54</v>
      </c>
      <c r="G187" s="275"/>
      <c r="H187" s="306" t="s">
        <v>42</v>
      </c>
    </row>
    <row r="188" spans="2:8">
      <c r="B188" s="222" t="s">
        <v>399</v>
      </c>
      <c r="C188" s="272" t="s">
        <v>400</v>
      </c>
      <c r="D188" s="307" t="s">
        <v>42</v>
      </c>
      <c r="E188" s="274"/>
      <c r="F188" s="307" t="s">
        <v>42</v>
      </c>
      <c r="G188" s="274"/>
      <c r="H188" s="307" t="s">
        <v>42</v>
      </c>
    </row>
    <row r="189" spans="2:8">
      <c r="B189" s="223" t="s">
        <v>401</v>
      </c>
      <c r="C189" s="273" t="s">
        <v>402</v>
      </c>
      <c r="D189" s="306" t="s">
        <v>42</v>
      </c>
      <c r="E189" s="275"/>
      <c r="F189" s="306" t="s">
        <v>42</v>
      </c>
      <c r="G189" s="275"/>
      <c r="H189" s="306" t="s">
        <v>42</v>
      </c>
    </row>
    <row r="190" spans="2:8">
      <c r="B190" s="223" t="s">
        <v>403</v>
      </c>
      <c r="C190" s="273" t="s">
        <v>404</v>
      </c>
      <c r="D190" s="306" t="s">
        <v>42</v>
      </c>
      <c r="E190" s="275"/>
      <c r="F190" s="306" t="s">
        <v>42</v>
      </c>
      <c r="G190" s="275"/>
      <c r="H190" s="306" t="s">
        <v>42</v>
      </c>
    </row>
    <row r="191" spans="2:8">
      <c r="B191" s="223" t="s">
        <v>405</v>
      </c>
      <c r="C191" s="273" t="s">
        <v>406</v>
      </c>
      <c r="D191" s="306" t="s">
        <v>42</v>
      </c>
      <c r="E191" s="275"/>
      <c r="F191" s="306" t="s">
        <v>42</v>
      </c>
      <c r="G191" s="275"/>
      <c r="H191" s="306" t="s">
        <v>42</v>
      </c>
    </row>
    <row r="192" spans="2:8">
      <c r="B192" s="222" t="s">
        <v>407</v>
      </c>
      <c r="C192" s="272" t="s">
        <v>408</v>
      </c>
      <c r="D192" s="307" t="s">
        <v>42</v>
      </c>
      <c r="E192" s="274"/>
      <c r="F192" s="307" t="s">
        <v>42</v>
      </c>
      <c r="G192" s="274"/>
      <c r="H192" s="307" t="s">
        <v>42</v>
      </c>
    </row>
    <row r="193" spans="2:8">
      <c r="B193" s="223" t="s">
        <v>409</v>
      </c>
      <c r="C193" s="273" t="s">
        <v>410</v>
      </c>
      <c r="D193" s="306" t="s">
        <v>42</v>
      </c>
      <c r="E193" s="275"/>
      <c r="F193" s="306" t="s">
        <v>42</v>
      </c>
      <c r="G193" s="275"/>
      <c r="H193" s="306" t="s">
        <v>42</v>
      </c>
    </row>
    <row r="194" spans="2:8">
      <c r="B194" s="223" t="s">
        <v>411</v>
      </c>
      <c r="C194" s="273" t="s">
        <v>412</v>
      </c>
      <c r="D194" s="306" t="s">
        <v>42</v>
      </c>
      <c r="E194" s="275"/>
      <c r="F194" s="306" t="s">
        <v>42</v>
      </c>
      <c r="G194" s="275"/>
      <c r="H194" s="306" t="s">
        <v>42</v>
      </c>
    </row>
    <row r="195" spans="2:8">
      <c r="B195" s="223" t="s">
        <v>413</v>
      </c>
      <c r="C195" s="273" t="s">
        <v>414</v>
      </c>
      <c r="D195" s="306" t="s">
        <v>42</v>
      </c>
      <c r="E195" s="275"/>
      <c r="F195" s="306" t="s">
        <v>42</v>
      </c>
      <c r="G195" s="275"/>
      <c r="H195" s="306" t="s">
        <v>42</v>
      </c>
    </row>
    <row r="196" spans="2:8">
      <c r="B196" s="223" t="s">
        <v>415</v>
      </c>
      <c r="C196" s="273" t="s">
        <v>416</v>
      </c>
      <c r="D196" s="306" t="s">
        <v>42</v>
      </c>
      <c r="E196" s="275"/>
      <c r="F196" s="306" t="s">
        <v>42</v>
      </c>
      <c r="G196" s="275"/>
      <c r="H196" s="306" t="s">
        <v>42</v>
      </c>
    </row>
    <row r="197" spans="2:8">
      <c r="B197" s="222" t="s">
        <v>417</v>
      </c>
      <c r="C197" s="272" t="s">
        <v>418</v>
      </c>
      <c r="D197" s="307" t="s">
        <v>42</v>
      </c>
      <c r="E197" s="274"/>
      <c r="F197" s="307" t="s">
        <v>42</v>
      </c>
      <c r="G197" s="274"/>
      <c r="H197" s="307" t="s">
        <v>42</v>
      </c>
    </row>
    <row r="198" spans="2:8">
      <c r="B198" s="223" t="s">
        <v>419</v>
      </c>
      <c r="C198" s="273" t="s">
        <v>420</v>
      </c>
      <c r="D198" s="306" t="s">
        <v>42</v>
      </c>
      <c r="E198" s="275"/>
      <c r="F198" s="306" t="s">
        <v>42</v>
      </c>
      <c r="G198" s="275"/>
      <c r="H198" s="306" t="s">
        <v>42</v>
      </c>
    </row>
    <row r="199" spans="2:8">
      <c r="B199" s="223" t="s">
        <v>421</v>
      </c>
      <c r="C199" s="273" t="s">
        <v>422</v>
      </c>
      <c r="D199" s="306" t="s">
        <v>42</v>
      </c>
      <c r="E199" s="275"/>
      <c r="F199" s="306" t="s">
        <v>42</v>
      </c>
      <c r="G199" s="275"/>
      <c r="H199" s="306" t="s">
        <v>42</v>
      </c>
    </row>
    <row r="200" spans="2:8">
      <c r="B200" s="222" t="s">
        <v>423</v>
      </c>
      <c r="C200" s="272" t="s">
        <v>424</v>
      </c>
      <c r="D200" s="307" t="s">
        <v>42</v>
      </c>
      <c r="E200" s="274"/>
      <c r="F200" s="307" t="s">
        <v>42</v>
      </c>
      <c r="G200" s="274"/>
      <c r="H200" s="307" t="s">
        <v>42</v>
      </c>
    </row>
    <row r="201" spans="2:8">
      <c r="B201" s="223" t="s">
        <v>425</v>
      </c>
      <c r="C201" s="273" t="s">
        <v>426</v>
      </c>
      <c r="D201" s="306" t="s">
        <v>42</v>
      </c>
      <c r="E201" s="275"/>
      <c r="F201" s="306" t="s">
        <v>42</v>
      </c>
      <c r="G201" s="275"/>
      <c r="H201" s="306" t="s">
        <v>42</v>
      </c>
    </row>
    <row r="202" spans="2:8">
      <c r="B202" s="223" t="s">
        <v>427</v>
      </c>
      <c r="C202" s="273" t="s">
        <v>428</v>
      </c>
      <c r="D202" s="306" t="s">
        <v>42</v>
      </c>
      <c r="E202" s="275"/>
      <c r="F202" s="306" t="s">
        <v>42</v>
      </c>
      <c r="G202" s="275"/>
      <c r="H202" s="306" t="s">
        <v>42</v>
      </c>
    </row>
    <row r="203" spans="2:8">
      <c r="B203" s="223" t="s">
        <v>429</v>
      </c>
      <c r="C203" s="273" t="s">
        <v>430</v>
      </c>
      <c r="D203" s="306" t="s">
        <v>42</v>
      </c>
      <c r="E203" s="275"/>
      <c r="F203" s="306" t="s">
        <v>42</v>
      </c>
      <c r="G203" s="275"/>
      <c r="H203" s="306" t="s">
        <v>42</v>
      </c>
    </row>
    <row r="204" spans="2:8">
      <c r="B204" s="223" t="s">
        <v>431</v>
      </c>
      <c r="C204" s="273" t="s">
        <v>432</v>
      </c>
      <c r="D204" s="306" t="s">
        <v>42</v>
      </c>
      <c r="E204" s="275"/>
      <c r="F204" s="306" t="s">
        <v>42</v>
      </c>
      <c r="G204" s="275"/>
      <c r="H204" s="306" t="s">
        <v>42</v>
      </c>
    </row>
    <row r="205" spans="2:8">
      <c r="B205" s="223" t="s">
        <v>433</v>
      </c>
      <c r="C205" s="273" t="s">
        <v>434</v>
      </c>
      <c r="D205" s="306" t="s">
        <v>42</v>
      </c>
      <c r="E205" s="275"/>
      <c r="F205" s="306" t="s">
        <v>42</v>
      </c>
      <c r="G205" s="275"/>
      <c r="H205" s="306" t="s">
        <v>42</v>
      </c>
    </row>
    <row r="206" spans="2:8">
      <c r="B206" s="222" t="s">
        <v>435</v>
      </c>
      <c r="C206" s="272" t="s">
        <v>436</v>
      </c>
      <c r="D206" s="307" t="s">
        <v>42</v>
      </c>
      <c r="E206" s="274"/>
      <c r="F206" s="307" t="s">
        <v>42</v>
      </c>
      <c r="G206" s="274"/>
      <c r="H206" s="307" t="s">
        <v>42</v>
      </c>
    </row>
    <row r="207" spans="2:8">
      <c r="B207" s="223" t="s">
        <v>437</v>
      </c>
      <c r="C207" s="273" t="s">
        <v>438</v>
      </c>
      <c r="D207" s="306" t="s">
        <v>42</v>
      </c>
      <c r="E207" s="275"/>
      <c r="F207" s="306" t="s">
        <v>42</v>
      </c>
      <c r="G207" s="275"/>
      <c r="H207" s="306" t="s">
        <v>42</v>
      </c>
    </row>
    <row r="208" spans="2:8">
      <c r="B208" s="223" t="s">
        <v>439</v>
      </c>
      <c r="C208" s="273" t="s">
        <v>440</v>
      </c>
      <c r="D208" s="306" t="s">
        <v>42</v>
      </c>
      <c r="E208" s="275"/>
      <c r="F208" s="306" t="s">
        <v>42</v>
      </c>
      <c r="G208" s="275"/>
      <c r="H208" s="306" t="s">
        <v>42</v>
      </c>
    </row>
    <row r="209" spans="2:8">
      <c r="B209" s="223" t="s">
        <v>441</v>
      </c>
      <c r="C209" s="273" t="s">
        <v>442</v>
      </c>
      <c r="D209" s="306" t="s">
        <v>42</v>
      </c>
      <c r="E209" s="275"/>
      <c r="F209" s="306" t="s">
        <v>42</v>
      </c>
      <c r="G209" s="275"/>
      <c r="H209" s="306" t="s">
        <v>42</v>
      </c>
    </row>
    <row r="210" spans="2:8">
      <c r="B210" s="223" t="s">
        <v>443</v>
      </c>
      <c r="C210" s="273" t="s">
        <v>444</v>
      </c>
      <c r="D210" s="306" t="s">
        <v>42</v>
      </c>
      <c r="E210" s="275"/>
      <c r="F210" s="306" t="s">
        <v>42</v>
      </c>
      <c r="G210" s="275"/>
      <c r="H210" s="306" t="s">
        <v>42</v>
      </c>
    </row>
    <row r="211" spans="2:8">
      <c r="B211" s="222" t="s">
        <v>445</v>
      </c>
      <c r="C211" s="272" t="s">
        <v>446</v>
      </c>
      <c r="D211" s="307" t="s">
        <v>42</v>
      </c>
      <c r="E211" s="274"/>
      <c r="F211" s="307" t="s">
        <v>42</v>
      </c>
      <c r="G211" s="274"/>
      <c r="H211" s="307" t="s">
        <v>42</v>
      </c>
    </row>
    <row r="212" spans="2:8">
      <c r="B212" s="223" t="s">
        <v>447</v>
      </c>
      <c r="C212" s="273" t="s">
        <v>448</v>
      </c>
      <c r="D212" s="306" t="s">
        <v>42</v>
      </c>
      <c r="E212" s="275"/>
      <c r="F212" s="306" t="s">
        <v>42</v>
      </c>
      <c r="G212" s="275"/>
      <c r="H212" s="306" t="s">
        <v>42</v>
      </c>
    </row>
    <row r="213" spans="2:8">
      <c r="B213" s="223" t="s">
        <v>449</v>
      </c>
      <c r="C213" s="273" t="s">
        <v>450</v>
      </c>
      <c r="D213" s="306" t="s">
        <v>42</v>
      </c>
      <c r="E213" s="275"/>
      <c r="F213" s="306" t="s">
        <v>42</v>
      </c>
      <c r="G213" s="275"/>
      <c r="H213" s="306" t="s">
        <v>42</v>
      </c>
    </row>
    <row r="214" spans="2:8">
      <c r="B214" s="223" t="s">
        <v>451</v>
      </c>
      <c r="C214" s="273" t="s">
        <v>452</v>
      </c>
      <c r="D214" s="306" t="s">
        <v>42</v>
      </c>
      <c r="E214" s="275"/>
      <c r="F214" s="306" t="s">
        <v>42</v>
      </c>
      <c r="G214" s="275"/>
      <c r="H214" s="306" t="s">
        <v>42</v>
      </c>
    </row>
    <row r="215" spans="2:8" ht="18">
      <c r="B215" s="294">
        <v>3</v>
      </c>
      <c r="C215" s="295" t="s">
        <v>44</v>
      </c>
      <c r="D215" s="300">
        <v>64</v>
      </c>
      <c r="E215" s="298"/>
      <c r="F215" s="300">
        <v>68</v>
      </c>
      <c r="G215" s="298"/>
      <c r="H215" s="311">
        <v>4</v>
      </c>
    </row>
    <row r="216" spans="2:8" ht="15.75">
      <c r="B216" s="296">
        <v>3.1</v>
      </c>
      <c r="C216" s="297" t="s">
        <v>45</v>
      </c>
      <c r="D216" s="308">
        <v>48</v>
      </c>
      <c r="E216" s="299"/>
      <c r="F216" s="308">
        <v>49</v>
      </c>
      <c r="G216" s="299"/>
      <c r="H216" s="301">
        <v>1</v>
      </c>
    </row>
    <row r="217" spans="2:8" ht="15.75">
      <c r="B217" s="296">
        <v>3.2</v>
      </c>
      <c r="C217" s="297" t="s">
        <v>46</v>
      </c>
      <c r="D217" s="308">
        <v>70</v>
      </c>
      <c r="E217" s="299"/>
      <c r="F217" s="308">
        <v>67</v>
      </c>
      <c r="G217" s="299"/>
      <c r="H217" s="301">
        <v>-3</v>
      </c>
    </row>
    <row r="218" spans="2:8" ht="15.75">
      <c r="B218" s="296">
        <v>3.3</v>
      </c>
      <c r="C218" s="297" t="s">
        <v>47</v>
      </c>
      <c r="D218" s="308">
        <v>72</v>
      </c>
      <c r="E218" s="299"/>
      <c r="F218" s="308">
        <v>68</v>
      </c>
      <c r="G218" s="299"/>
      <c r="H218" s="301">
        <v>-4</v>
      </c>
    </row>
    <row r="219" spans="2:8" ht="15.75">
      <c r="B219" s="296">
        <v>3.4</v>
      </c>
      <c r="C219" s="297" t="s">
        <v>48</v>
      </c>
      <c r="D219" s="308">
        <v>77</v>
      </c>
      <c r="E219" s="299"/>
      <c r="F219" s="308">
        <v>76</v>
      </c>
      <c r="G219" s="299"/>
      <c r="H219" s="301">
        <v>-1</v>
      </c>
    </row>
    <row r="220" spans="2:8" ht="15.75">
      <c r="B220" s="296">
        <v>3.5</v>
      </c>
      <c r="C220" s="297" t="s">
        <v>49</v>
      </c>
      <c r="D220" s="308">
        <v>77</v>
      </c>
      <c r="E220" s="299"/>
      <c r="F220" s="308">
        <v>70</v>
      </c>
      <c r="G220" s="299"/>
      <c r="H220" s="301">
        <v>-7</v>
      </c>
    </row>
    <row r="221" spans="2:8" ht="15.75">
      <c r="B221" s="296">
        <v>3.6</v>
      </c>
      <c r="C221" s="297" t="s">
        <v>50</v>
      </c>
      <c r="D221" s="308">
        <v>62</v>
      </c>
      <c r="E221" s="299"/>
      <c r="F221" s="308">
        <v>55</v>
      </c>
      <c r="G221" s="299"/>
      <c r="H221" s="301">
        <v>-7</v>
      </c>
    </row>
    <row r="222" spans="2:8" ht="15.75">
      <c r="B222" s="296">
        <v>3.7</v>
      </c>
      <c r="C222" s="297" t="s">
        <v>51</v>
      </c>
      <c r="D222" s="308">
        <v>44</v>
      </c>
      <c r="E222" s="299"/>
      <c r="F222" s="308">
        <v>88</v>
      </c>
      <c r="G222" s="299"/>
      <c r="H222" s="301">
        <v>44</v>
      </c>
    </row>
  </sheetData>
  <conditionalFormatting sqref="D4">
    <cfRule type="cellIs" dxfId="982" priority="976" operator="between">
      <formula>0</formula>
      <formula>29.5</formula>
    </cfRule>
    <cfRule type="cellIs" dxfId="981" priority="977" operator="between">
      <formula>29.5</formula>
      <formula>44.5</formula>
    </cfRule>
    <cfRule type="cellIs" dxfId="980" priority="978" operator="between">
      <formula>44.5</formula>
      <formula>59.5</formula>
    </cfRule>
    <cfRule type="cellIs" dxfId="979" priority="979" operator="between">
      <formula>59.5</formula>
      <formula>74.5</formula>
    </cfRule>
    <cfRule type="cellIs" dxfId="978" priority="980" operator="between">
      <formula>74.5</formula>
      <formula>100</formula>
    </cfRule>
  </conditionalFormatting>
  <conditionalFormatting sqref="F4">
    <cfRule type="cellIs" dxfId="977" priority="971" operator="between">
      <formula>0</formula>
      <formula>29.5</formula>
    </cfRule>
    <cfRule type="cellIs" dxfId="976" priority="972" operator="between">
      <formula>29.5</formula>
      <formula>44.5</formula>
    </cfRule>
    <cfRule type="cellIs" dxfId="975" priority="973" operator="between">
      <formula>44.5</formula>
      <formula>59.5</formula>
    </cfRule>
    <cfRule type="cellIs" dxfId="974" priority="974" operator="between">
      <formula>59.5</formula>
      <formula>74.5</formula>
    </cfRule>
    <cfRule type="cellIs" dxfId="973" priority="975" operator="between">
      <formula>74.5</formula>
      <formula>100</formula>
    </cfRule>
  </conditionalFormatting>
  <conditionalFormatting sqref="D6">
    <cfRule type="cellIs" dxfId="972" priority="936" operator="between">
      <formula>74.5</formula>
      <formula>100</formula>
    </cfRule>
    <cfRule type="cellIs" dxfId="971" priority="937" operator="between">
      <formula>59.5</formula>
      <formula>74.5</formula>
    </cfRule>
    <cfRule type="cellIs" dxfId="970" priority="938" operator="between">
      <formula>44.5</formula>
      <formula>59.5</formula>
    </cfRule>
    <cfRule type="cellIs" dxfId="969" priority="939" operator="between">
      <formula>29.5</formula>
      <formula>44.5</formula>
    </cfRule>
    <cfRule type="cellIs" dxfId="968" priority="940" operator="between">
      <formula>0</formula>
      <formula>29.5</formula>
    </cfRule>
  </conditionalFormatting>
  <conditionalFormatting sqref="F148">
    <cfRule type="cellIs" dxfId="967" priority="911" operator="between">
      <formula>74.5</formula>
      <formula>100</formula>
    </cfRule>
    <cfRule type="cellIs" dxfId="966" priority="912" operator="between">
      <formula>59.5</formula>
      <formula>74.5</formula>
    </cfRule>
    <cfRule type="cellIs" dxfId="965" priority="913" operator="between">
      <formula>44.5</formula>
      <formula>59.5</formula>
    </cfRule>
    <cfRule type="cellIs" dxfId="964" priority="914" operator="between">
      <formula>29.5</formula>
      <formula>44.5</formula>
    </cfRule>
    <cfRule type="cellIs" dxfId="963" priority="915" operator="between">
      <formula>0</formula>
      <formula>29.5</formula>
    </cfRule>
  </conditionalFormatting>
  <conditionalFormatting sqref="F6">
    <cfRule type="cellIs" dxfId="962" priority="926" operator="between">
      <formula>74.5</formula>
      <formula>100</formula>
    </cfRule>
    <cfRule type="cellIs" dxfId="961" priority="927" operator="between">
      <formula>59.5</formula>
      <formula>74.5</formula>
    </cfRule>
    <cfRule type="cellIs" dxfId="960" priority="928" operator="between">
      <formula>44.5</formula>
      <formula>59.5</formula>
    </cfRule>
    <cfRule type="cellIs" dxfId="959" priority="929" operator="between">
      <formula>29.5</formula>
      <formula>44.5</formula>
    </cfRule>
    <cfRule type="cellIs" dxfId="958" priority="930" operator="between">
      <formula>0</formula>
      <formula>29.5</formula>
    </cfRule>
  </conditionalFormatting>
  <conditionalFormatting sqref="D148">
    <cfRule type="cellIs" dxfId="957" priority="921" operator="between">
      <formula>74.5</formula>
      <formula>100</formula>
    </cfRule>
    <cfRule type="cellIs" dxfId="956" priority="922" operator="between">
      <formula>59.5</formula>
      <formula>74.5</formula>
    </cfRule>
    <cfRule type="cellIs" dxfId="955" priority="923" operator="between">
      <formula>44.5</formula>
      <formula>59.5</formula>
    </cfRule>
    <cfRule type="cellIs" dxfId="954" priority="924" operator="between">
      <formula>29.5</formula>
      <formula>44.5</formula>
    </cfRule>
    <cfRule type="cellIs" dxfId="953" priority="925" operator="between">
      <formula>0</formula>
      <formula>29.5</formula>
    </cfRule>
  </conditionalFormatting>
  <conditionalFormatting sqref="F211">
    <cfRule type="cellIs" dxfId="952" priority="1" operator="between">
      <formula>74.5</formula>
      <formula>100</formula>
    </cfRule>
    <cfRule type="cellIs" dxfId="951" priority="2" operator="between">
      <formula>59.5</formula>
      <formula>74.5</formula>
    </cfRule>
    <cfRule type="cellIs" dxfId="950" priority="3" operator="between">
      <formula>44.5</formula>
      <formula>59.5</formula>
    </cfRule>
    <cfRule type="cellIs" dxfId="949" priority="4" operator="between">
      <formula>29.5</formula>
      <formula>44.5</formula>
    </cfRule>
    <cfRule type="cellIs" dxfId="948" priority="5" operator="between">
      <formula>0</formula>
      <formula>29.5</formula>
    </cfRule>
  </conditionalFormatting>
  <conditionalFormatting sqref="D215">
    <cfRule type="cellIs" dxfId="947" priority="906" operator="between">
      <formula>74.5</formula>
      <formula>100</formula>
    </cfRule>
    <cfRule type="cellIs" dxfId="946" priority="907" operator="between">
      <formula>59.5</formula>
      <formula>74.5</formula>
    </cfRule>
    <cfRule type="cellIs" dxfId="945" priority="908" operator="between">
      <formula>44.5</formula>
      <formula>59.5</formula>
    </cfRule>
    <cfRule type="cellIs" dxfId="944" priority="909" operator="between">
      <formula>29.5</formula>
      <formula>44.5</formula>
    </cfRule>
    <cfRule type="cellIs" dxfId="943" priority="910" operator="between">
      <formula>0</formula>
      <formula>29.5</formula>
    </cfRule>
  </conditionalFormatting>
  <conditionalFormatting sqref="F215">
    <cfRule type="cellIs" dxfId="942" priority="896" operator="between">
      <formula>74.5</formula>
      <formula>100</formula>
    </cfRule>
    <cfRule type="cellIs" dxfId="941" priority="897" operator="between">
      <formula>59.5</formula>
      <formula>74.5</formula>
    </cfRule>
    <cfRule type="cellIs" dxfId="940" priority="898" operator="between">
      <formula>44.5</formula>
      <formula>59.5</formula>
    </cfRule>
    <cfRule type="cellIs" dxfId="939" priority="899" operator="between">
      <formula>29.5</formula>
      <formula>44.5</formula>
    </cfRule>
    <cfRule type="cellIs" dxfId="938" priority="900" operator="between">
      <formula>0</formula>
      <formula>29.5</formula>
    </cfRule>
  </conditionalFormatting>
  <conditionalFormatting sqref="D7">
    <cfRule type="cellIs" dxfId="937" priority="891" operator="between">
      <formula>74.5</formula>
      <formula>100</formula>
    </cfRule>
    <cfRule type="cellIs" dxfId="936" priority="892" operator="between">
      <formula>59.5</formula>
      <formula>74.5</formula>
    </cfRule>
    <cfRule type="cellIs" dxfId="935" priority="893" operator="between">
      <formula>44.5</formula>
      <formula>59.5</formula>
    </cfRule>
    <cfRule type="cellIs" dxfId="934" priority="894" operator="between">
      <formula>29.5</formula>
      <formula>44.5</formula>
    </cfRule>
    <cfRule type="cellIs" dxfId="933" priority="895" operator="between">
      <formula>0</formula>
      <formula>29.5</formula>
    </cfRule>
  </conditionalFormatting>
  <conditionalFormatting sqref="F7">
    <cfRule type="cellIs" dxfId="932" priority="881" operator="between">
      <formula>74.5</formula>
      <formula>100</formula>
    </cfRule>
    <cfRule type="cellIs" dxfId="931" priority="882" operator="between">
      <formula>59.5</formula>
      <formula>74.5</formula>
    </cfRule>
    <cfRule type="cellIs" dxfId="930" priority="883" operator="between">
      <formula>44.5</formula>
      <formula>59.5</formula>
    </cfRule>
    <cfRule type="cellIs" dxfId="929" priority="884" operator="between">
      <formula>29.5</formula>
      <formula>44.5</formula>
    </cfRule>
    <cfRule type="cellIs" dxfId="928" priority="885" operator="between">
      <formula>0</formula>
      <formula>29.5</formula>
    </cfRule>
  </conditionalFormatting>
  <conditionalFormatting sqref="D51">
    <cfRule type="cellIs" dxfId="927" priority="876" operator="between">
      <formula>74.5</formula>
      <formula>100</formula>
    </cfRule>
    <cfRule type="cellIs" dxfId="926" priority="877" operator="between">
      <formula>59.5</formula>
      <formula>74.5</formula>
    </cfRule>
    <cfRule type="cellIs" dxfId="925" priority="878" operator="between">
      <formula>44.5</formula>
      <formula>59.5</formula>
    </cfRule>
    <cfRule type="cellIs" dxfId="924" priority="879" operator="between">
      <formula>29.5</formula>
      <formula>44.5</formula>
    </cfRule>
    <cfRule type="cellIs" dxfId="923" priority="880" operator="between">
      <formula>0</formula>
      <formula>29.5</formula>
    </cfRule>
  </conditionalFormatting>
  <conditionalFormatting sqref="F51">
    <cfRule type="cellIs" dxfId="922" priority="866" operator="between">
      <formula>74.5</formula>
      <formula>100</formula>
    </cfRule>
    <cfRule type="cellIs" dxfId="921" priority="867" operator="between">
      <formula>59.5</formula>
      <formula>74.5</formula>
    </cfRule>
    <cfRule type="cellIs" dxfId="920" priority="868" operator="between">
      <formula>44.5</formula>
      <formula>59.5</formula>
    </cfRule>
    <cfRule type="cellIs" dxfId="919" priority="869" operator="between">
      <formula>29.5</formula>
      <formula>44.5</formula>
    </cfRule>
    <cfRule type="cellIs" dxfId="918" priority="870" operator="between">
      <formula>0</formula>
      <formula>29.5</formula>
    </cfRule>
  </conditionalFormatting>
  <conditionalFormatting sqref="D83">
    <cfRule type="cellIs" dxfId="917" priority="861" operator="between">
      <formula>74.5</formula>
      <formula>100</formula>
    </cfRule>
    <cfRule type="cellIs" dxfId="916" priority="862" operator="between">
      <formula>59.5</formula>
      <formula>74.5</formula>
    </cfRule>
    <cfRule type="cellIs" dxfId="915" priority="863" operator="between">
      <formula>44.5</formula>
      <formula>59.5</formula>
    </cfRule>
    <cfRule type="cellIs" dxfId="914" priority="864" operator="between">
      <formula>29.5</formula>
      <formula>44.5</formula>
    </cfRule>
    <cfRule type="cellIs" dxfId="913" priority="865" operator="between">
      <formula>0</formula>
      <formula>29.5</formula>
    </cfRule>
  </conditionalFormatting>
  <conditionalFormatting sqref="F83">
    <cfRule type="cellIs" dxfId="912" priority="851" operator="between">
      <formula>74.5</formula>
      <formula>100</formula>
    </cfRule>
    <cfRule type="cellIs" dxfId="911" priority="852" operator="between">
      <formula>59.5</formula>
      <formula>74.5</formula>
    </cfRule>
    <cfRule type="cellIs" dxfId="910" priority="853" operator="between">
      <formula>44.5</formula>
      <formula>59.5</formula>
    </cfRule>
    <cfRule type="cellIs" dxfId="909" priority="854" operator="between">
      <formula>29.5</formula>
      <formula>44.5</formula>
    </cfRule>
    <cfRule type="cellIs" dxfId="908" priority="855" operator="between">
      <formula>0</formula>
      <formula>29.5</formula>
    </cfRule>
  </conditionalFormatting>
  <conditionalFormatting sqref="D105">
    <cfRule type="cellIs" dxfId="907" priority="846" operator="between">
      <formula>74.5</formula>
      <formula>100</formula>
    </cfRule>
    <cfRule type="cellIs" dxfId="906" priority="847" operator="between">
      <formula>59.5</formula>
      <formula>74.5</formula>
    </cfRule>
    <cfRule type="cellIs" dxfId="905" priority="848" operator="between">
      <formula>44.5</formula>
      <formula>59.5</formula>
    </cfRule>
    <cfRule type="cellIs" dxfId="904" priority="849" operator="between">
      <formula>29.5</formula>
      <formula>44.5</formula>
    </cfRule>
    <cfRule type="cellIs" dxfId="903" priority="850" operator="between">
      <formula>0</formula>
      <formula>29.5</formula>
    </cfRule>
  </conditionalFormatting>
  <conditionalFormatting sqref="F105">
    <cfRule type="cellIs" dxfId="902" priority="836" operator="between">
      <formula>74.5</formula>
      <formula>100</formula>
    </cfRule>
    <cfRule type="cellIs" dxfId="901" priority="837" operator="between">
      <formula>59.5</formula>
      <formula>74.5</formula>
    </cfRule>
    <cfRule type="cellIs" dxfId="900" priority="838" operator="between">
      <formula>44.5</formula>
      <formula>59.5</formula>
    </cfRule>
    <cfRule type="cellIs" dxfId="899" priority="839" operator="between">
      <formula>29.5</formula>
      <formula>44.5</formula>
    </cfRule>
    <cfRule type="cellIs" dxfId="898" priority="840" operator="between">
      <formula>0</formula>
      <formula>29.5</formula>
    </cfRule>
  </conditionalFormatting>
  <conditionalFormatting sqref="D149">
    <cfRule type="cellIs" dxfId="897" priority="831" operator="between">
      <formula>74.5</formula>
      <formula>100</formula>
    </cfRule>
    <cfRule type="cellIs" dxfId="896" priority="832" operator="between">
      <formula>59.5</formula>
      <formula>74.5</formula>
    </cfRule>
    <cfRule type="cellIs" dxfId="895" priority="833" operator="between">
      <formula>44.5</formula>
      <formula>59.5</formula>
    </cfRule>
    <cfRule type="cellIs" dxfId="894" priority="834" operator="between">
      <formula>29.5</formula>
      <formula>44.5</formula>
    </cfRule>
    <cfRule type="cellIs" dxfId="893" priority="835" operator="between">
      <formula>0</formula>
      <formula>29.5</formula>
    </cfRule>
  </conditionalFormatting>
  <conditionalFormatting sqref="F149">
    <cfRule type="cellIs" dxfId="892" priority="821" operator="between">
      <formula>74.5</formula>
      <formula>100</formula>
    </cfRule>
    <cfRule type="cellIs" dxfId="891" priority="822" operator="between">
      <formula>59.5</formula>
      <formula>74.5</formula>
    </cfRule>
    <cfRule type="cellIs" dxfId="890" priority="823" operator="between">
      <formula>44.5</formula>
      <formula>59.5</formula>
    </cfRule>
    <cfRule type="cellIs" dxfId="889" priority="824" operator="between">
      <formula>29.5</formula>
      <formula>44.5</formula>
    </cfRule>
    <cfRule type="cellIs" dxfId="888" priority="825" operator="between">
      <formula>0</formula>
      <formula>29.5</formula>
    </cfRule>
  </conditionalFormatting>
  <conditionalFormatting sqref="D169">
    <cfRule type="cellIs" dxfId="887" priority="816" operator="between">
      <formula>74.5</formula>
      <formula>100</formula>
    </cfRule>
    <cfRule type="cellIs" dxfId="886" priority="817" operator="between">
      <formula>59.5</formula>
      <formula>74.5</formula>
    </cfRule>
    <cfRule type="cellIs" dxfId="885" priority="818" operator="between">
      <formula>44.5</formula>
      <formula>59.5</formula>
    </cfRule>
    <cfRule type="cellIs" dxfId="884" priority="819" operator="between">
      <formula>29.5</formula>
      <formula>44.5</formula>
    </cfRule>
    <cfRule type="cellIs" dxfId="883" priority="820" operator="between">
      <formula>0</formula>
      <formula>29.5</formula>
    </cfRule>
  </conditionalFormatting>
  <conditionalFormatting sqref="F169">
    <cfRule type="cellIs" dxfId="882" priority="806" operator="between">
      <formula>74.5</formula>
      <formula>100</formula>
    </cfRule>
    <cfRule type="cellIs" dxfId="881" priority="807" operator="between">
      <formula>59.5</formula>
      <formula>74.5</formula>
    </cfRule>
    <cfRule type="cellIs" dxfId="880" priority="808" operator="between">
      <formula>44.5</formula>
      <formula>59.5</formula>
    </cfRule>
    <cfRule type="cellIs" dxfId="879" priority="809" operator="between">
      <formula>29.5</formula>
      <formula>44.5</formula>
    </cfRule>
    <cfRule type="cellIs" dxfId="878" priority="810" operator="between">
      <formula>0</formula>
      <formula>29.5</formula>
    </cfRule>
  </conditionalFormatting>
  <conditionalFormatting sqref="D186">
    <cfRule type="cellIs" dxfId="877" priority="796" operator="between">
      <formula>74.5</formula>
      <formula>100</formula>
    </cfRule>
    <cfRule type="cellIs" dxfId="876" priority="797" operator="between">
      <formula>59.5</formula>
      <formula>74.5</formula>
    </cfRule>
    <cfRule type="cellIs" dxfId="875" priority="798" operator="between">
      <formula>44.5</formula>
      <formula>59.5</formula>
    </cfRule>
    <cfRule type="cellIs" dxfId="874" priority="799" operator="between">
      <formula>29.5</formula>
      <formula>44.5</formula>
    </cfRule>
    <cfRule type="cellIs" dxfId="873" priority="800" operator="between">
      <formula>0</formula>
      <formula>29.5</formula>
    </cfRule>
  </conditionalFormatting>
  <conditionalFormatting sqref="F186">
    <cfRule type="cellIs" dxfId="872" priority="786" operator="between">
      <formula>74.5</formula>
      <formula>100</formula>
    </cfRule>
    <cfRule type="cellIs" dxfId="871" priority="787" operator="between">
      <formula>59.5</formula>
      <formula>74.5</formula>
    </cfRule>
    <cfRule type="cellIs" dxfId="870" priority="788" operator="between">
      <formula>44.5</formula>
      <formula>59.5</formula>
    </cfRule>
    <cfRule type="cellIs" dxfId="869" priority="789" operator="between">
      <formula>29.5</formula>
      <formula>44.5</formula>
    </cfRule>
    <cfRule type="cellIs" dxfId="868" priority="790" operator="between">
      <formula>0</formula>
      <formula>29.5</formula>
    </cfRule>
  </conditionalFormatting>
  <conditionalFormatting sqref="D216">
    <cfRule type="cellIs" dxfId="867" priority="781" operator="between">
      <formula>74.5</formula>
      <formula>100</formula>
    </cfRule>
    <cfRule type="cellIs" dxfId="866" priority="782" operator="between">
      <formula>59.5</formula>
      <formula>74.5</formula>
    </cfRule>
    <cfRule type="cellIs" dxfId="865" priority="783" operator="between">
      <formula>44.5</formula>
      <formula>59.5</formula>
    </cfRule>
    <cfRule type="cellIs" dxfId="864" priority="784" operator="between">
      <formula>29.5</formula>
      <formula>44.5</formula>
    </cfRule>
    <cfRule type="cellIs" dxfId="863" priority="785" operator="between">
      <formula>0</formula>
      <formula>29.5</formula>
    </cfRule>
  </conditionalFormatting>
  <conditionalFormatting sqref="D217:D222">
    <cfRule type="cellIs" dxfId="862" priority="776" operator="between">
      <formula>74.5</formula>
      <formula>100</formula>
    </cfRule>
    <cfRule type="cellIs" dxfId="861" priority="777" operator="between">
      <formula>59.5</formula>
      <formula>74.5</formula>
    </cfRule>
    <cfRule type="cellIs" dxfId="860" priority="778" operator="between">
      <formula>44.5</formula>
      <formula>59.5</formula>
    </cfRule>
    <cfRule type="cellIs" dxfId="859" priority="779" operator="between">
      <formula>29.5</formula>
      <formula>44.5</formula>
    </cfRule>
    <cfRule type="cellIs" dxfId="858" priority="780" operator="between">
      <formula>0</formula>
      <formula>29.5</formula>
    </cfRule>
  </conditionalFormatting>
  <conditionalFormatting sqref="F216:F222">
    <cfRule type="cellIs" dxfId="857" priority="766" operator="between">
      <formula>74.5</formula>
      <formula>100</formula>
    </cfRule>
    <cfRule type="cellIs" dxfId="856" priority="767" operator="between">
      <formula>59.5</formula>
      <formula>74.5</formula>
    </cfRule>
    <cfRule type="cellIs" dxfId="855" priority="768" operator="between">
      <formula>44.5</formula>
      <formula>59.5</formula>
    </cfRule>
    <cfRule type="cellIs" dxfId="854" priority="769" operator="between">
      <formula>29.5</formula>
      <formula>44.5</formula>
    </cfRule>
    <cfRule type="cellIs" dxfId="853" priority="770" operator="between">
      <formula>0</formula>
      <formula>29.5</formula>
    </cfRule>
  </conditionalFormatting>
  <conditionalFormatting sqref="D11">
    <cfRule type="cellIs" dxfId="852" priority="761" operator="between">
      <formula>74.5</formula>
      <formula>100</formula>
    </cfRule>
    <cfRule type="cellIs" dxfId="851" priority="762" operator="between">
      <formula>59.5</formula>
      <formula>74.5</formula>
    </cfRule>
    <cfRule type="cellIs" dxfId="850" priority="763" operator="between">
      <formula>44.5</formula>
      <formula>59.5</formula>
    </cfRule>
    <cfRule type="cellIs" dxfId="849" priority="764" operator="between">
      <formula>29.5</formula>
      <formula>44.5</formula>
    </cfRule>
    <cfRule type="cellIs" dxfId="848" priority="765" operator="between">
      <formula>0</formula>
      <formula>29.5</formula>
    </cfRule>
  </conditionalFormatting>
  <conditionalFormatting sqref="F11">
    <cfRule type="cellIs" dxfId="847" priority="751" operator="between">
      <formula>74.5</formula>
      <formula>100</formula>
    </cfRule>
    <cfRule type="cellIs" dxfId="846" priority="752" operator="between">
      <formula>59.5</formula>
      <formula>74.5</formula>
    </cfRule>
    <cfRule type="cellIs" dxfId="845" priority="753" operator="between">
      <formula>44.5</formula>
      <formula>59.5</formula>
    </cfRule>
    <cfRule type="cellIs" dxfId="844" priority="754" operator="between">
      <formula>29.5</formula>
      <formula>44.5</formula>
    </cfRule>
    <cfRule type="cellIs" dxfId="843" priority="755" operator="between">
      <formula>0</formula>
      <formula>29.5</formula>
    </cfRule>
  </conditionalFormatting>
  <conditionalFormatting sqref="D15">
    <cfRule type="cellIs" dxfId="842" priority="746" operator="between">
      <formula>74.5</formula>
      <formula>100</formula>
    </cfRule>
    <cfRule type="cellIs" dxfId="841" priority="747" operator="between">
      <formula>59.5</formula>
      <formula>74.5</formula>
    </cfRule>
    <cfRule type="cellIs" dxfId="840" priority="748" operator="between">
      <formula>44.5</formula>
      <formula>59.5</formula>
    </cfRule>
    <cfRule type="cellIs" dxfId="839" priority="749" operator="between">
      <formula>29.5</formula>
      <formula>44.5</formula>
    </cfRule>
    <cfRule type="cellIs" dxfId="838" priority="750" operator="between">
      <formula>0</formula>
      <formula>29.5</formula>
    </cfRule>
  </conditionalFormatting>
  <conditionalFormatting sqref="F15">
    <cfRule type="cellIs" dxfId="837" priority="736" operator="between">
      <formula>74.5</formula>
      <formula>100</formula>
    </cfRule>
    <cfRule type="cellIs" dxfId="836" priority="737" operator="between">
      <formula>59.5</formula>
      <formula>74.5</formula>
    </cfRule>
    <cfRule type="cellIs" dxfId="835" priority="738" operator="between">
      <formula>44.5</formula>
      <formula>59.5</formula>
    </cfRule>
    <cfRule type="cellIs" dxfId="834" priority="739" operator="between">
      <formula>29.5</formula>
      <formula>44.5</formula>
    </cfRule>
    <cfRule type="cellIs" dxfId="833" priority="740" operator="between">
      <formula>0</formula>
      <formula>29.5</formula>
    </cfRule>
  </conditionalFormatting>
  <conditionalFormatting sqref="D20">
    <cfRule type="cellIs" dxfId="832" priority="731" operator="between">
      <formula>74.5</formula>
      <formula>100</formula>
    </cfRule>
    <cfRule type="cellIs" dxfId="831" priority="732" operator="between">
      <formula>59.5</formula>
      <formula>74.5</formula>
    </cfRule>
    <cfRule type="cellIs" dxfId="830" priority="733" operator="between">
      <formula>44.5</formula>
      <formula>59.5</formula>
    </cfRule>
    <cfRule type="cellIs" dxfId="829" priority="734" operator="between">
      <formula>29.5</formula>
      <formula>44.5</formula>
    </cfRule>
    <cfRule type="cellIs" dxfId="828" priority="735" operator="between">
      <formula>0</formula>
      <formula>29.5</formula>
    </cfRule>
  </conditionalFormatting>
  <conditionalFormatting sqref="F20">
    <cfRule type="cellIs" dxfId="827" priority="721" operator="between">
      <formula>74.5</formula>
      <formula>100</formula>
    </cfRule>
    <cfRule type="cellIs" dxfId="826" priority="722" operator="between">
      <formula>59.5</formula>
      <formula>74.5</formula>
    </cfRule>
    <cfRule type="cellIs" dxfId="825" priority="723" operator="between">
      <formula>44.5</formula>
      <formula>59.5</formula>
    </cfRule>
    <cfRule type="cellIs" dxfId="824" priority="724" operator="between">
      <formula>29.5</formula>
      <formula>44.5</formula>
    </cfRule>
    <cfRule type="cellIs" dxfId="823" priority="725" operator="between">
      <formula>0</formula>
      <formula>29.5</formula>
    </cfRule>
  </conditionalFormatting>
  <conditionalFormatting sqref="D25">
    <cfRule type="cellIs" dxfId="822" priority="716" operator="between">
      <formula>74.5</formula>
      <formula>100</formula>
    </cfRule>
    <cfRule type="cellIs" dxfId="821" priority="717" operator="between">
      <formula>59.5</formula>
      <formula>74.5</formula>
    </cfRule>
    <cfRule type="cellIs" dxfId="820" priority="718" operator="between">
      <formula>44.5</formula>
      <formula>59.5</formula>
    </cfRule>
    <cfRule type="cellIs" dxfId="819" priority="719" operator="between">
      <formula>29.5</formula>
      <formula>44.5</formula>
    </cfRule>
    <cfRule type="cellIs" dxfId="818" priority="720" operator="between">
      <formula>0</formula>
      <formula>29.5</formula>
    </cfRule>
  </conditionalFormatting>
  <conditionalFormatting sqref="F25">
    <cfRule type="cellIs" dxfId="817" priority="706" operator="between">
      <formula>74.5</formula>
      <formula>100</formula>
    </cfRule>
    <cfRule type="cellIs" dxfId="816" priority="707" operator="between">
      <formula>59.5</formula>
      <formula>74.5</formula>
    </cfRule>
    <cfRule type="cellIs" dxfId="815" priority="708" operator="between">
      <formula>44.5</formula>
      <formula>59.5</formula>
    </cfRule>
    <cfRule type="cellIs" dxfId="814" priority="709" operator="between">
      <formula>29.5</formula>
      <formula>44.5</formula>
    </cfRule>
    <cfRule type="cellIs" dxfId="813" priority="710" operator="between">
      <formula>0</formula>
      <formula>29.5</formula>
    </cfRule>
  </conditionalFormatting>
  <conditionalFormatting sqref="D29">
    <cfRule type="cellIs" dxfId="812" priority="701" operator="between">
      <formula>74.5</formula>
      <formula>100</formula>
    </cfRule>
    <cfRule type="cellIs" dxfId="811" priority="702" operator="between">
      <formula>59.5</formula>
      <formula>74.5</formula>
    </cfRule>
    <cfRule type="cellIs" dxfId="810" priority="703" operator="between">
      <formula>44.5</formula>
      <formula>59.5</formula>
    </cfRule>
    <cfRule type="cellIs" dxfId="809" priority="704" operator="between">
      <formula>29.5</formula>
      <formula>44.5</formula>
    </cfRule>
    <cfRule type="cellIs" dxfId="808" priority="705" operator="between">
      <formula>0</formula>
      <formula>29.5</formula>
    </cfRule>
  </conditionalFormatting>
  <conditionalFormatting sqref="F29">
    <cfRule type="cellIs" dxfId="807" priority="691" operator="between">
      <formula>74.5</formula>
      <formula>100</formula>
    </cfRule>
    <cfRule type="cellIs" dxfId="806" priority="692" operator="between">
      <formula>59.5</formula>
      <formula>74.5</formula>
    </cfRule>
    <cfRule type="cellIs" dxfId="805" priority="693" operator="between">
      <formula>44.5</formula>
      <formula>59.5</formula>
    </cfRule>
    <cfRule type="cellIs" dxfId="804" priority="694" operator="between">
      <formula>29.5</formula>
      <formula>44.5</formula>
    </cfRule>
    <cfRule type="cellIs" dxfId="803" priority="695" operator="between">
      <formula>0</formula>
      <formula>29.5</formula>
    </cfRule>
  </conditionalFormatting>
  <conditionalFormatting sqref="D34">
    <cfRule type="cellIs" dxfId="802" priority="686" operator="between">
      <formula>74.5</formula>
      <formula>100</formula>
    </cfRule>
    <cfRule type="cellIs" dxfId="801" priority="687" operator="between">
      <formula>59.5</formula>
      <formula>74.5</formula>
    </cfRule>
    <cfRule type="cellIs" dxfId="800" priority="688" operator="between">
      <formula>44.5</formula>
      <formula>59.5</formula>
    </cfRule>
    <cfRule type="cellIs" dxfId="799" priority="689" operator="between">
      <formula>29.5</formula>
      <formula>44.5</formula>
    </cfRule>
    <cfRule type="cellIs" dxfId="798" priority="690" operator="between">
      <formula>0</formula>
      <formula>29.5</formula>
    </cfRule>
  </conditionalFormatting>
  <conditionalFormatting sqref="F34">
    <cfRule type="cellIs" dxfId="797" priority="676" operator="between">
      <formula>74.5</formula>
      <formula>100</formula>
    </cfRule>
    <cfRule type="cellIs" dxfId="796" priority="677" operator="between">
      <formula>59.5</formula>
      <formula>74.5</formula>
    </cfRule>
    <cfRule type="cellIs" dxfId="795" priority="678" operator="between">
      <formula>44.5</formula>
      <formula>59.5</formula>
    </cfRule>
    <cfRule type="cellIs" dxfId="794" priority="679" operator="between">
      <formula>29.5</formula>
      <formula>44.5</formula>
    </cfRule>
    <cfRule type="cellIs" dxfId="793" priority="680" operator="between">
      <formula>0</formula>
      <formula>29.5</formula>
    </cfRule>
  </conditionalFormatting>
  <conditionalFormatting sqref="D38">
    <cfRule type="cellIs" dxfId="792" priority="671" operator="between">
      <formula>74.5</formula>
      <formula>100</formula>
    </cfRule>
    <cfRule type="cellIs" dxfId="791" priority="672" operator="between">
      <formula>59.5</formula>
      <formula>74.5</formula>
    </cfRule>
    <cfRule type="cellIs" dxfId="790" priority="673" operator="between">
      <formula>44.5</formula>
      <formula>59.5</formula>
    </cfRule>
    <cfRule type="cellIs" dxfId="789" priority="674" operator="between">
      <formula>29.5</formula>
      <formula>44.5</formula>
    </cfRule>
    <cfRule type="cellIs" dxfId="788" priority="675" operator="between">
      <formula>0</formula>
      <formula>29.5</formula>
    </cfRule>
  </conditionalFormatting>
  <conditionalFormatting sqref="F38">
    <cfRule type="cellIs" dxfId="787" priority="661" operator="between">
      <formula>74.5</formula>
      <formula>100</formula>
    </cfRule>
    <cfRule type="cellIs" dxfId="786" priority="662" operator="between">
      <formula>59.5</formula>
      <formula>74.5</formula>
    </cfRule>
    <cfRule type="cellIs" dxfId="785" priority="663" operator="between">
      <formula>44.5</formula>
      <formula>59.5</formula>
    </cfRule>
    <cfRule type="cellIs" dxfId="784" priority="664" operator="between">
      <formula>29.5</formula>
      <formula>44.5</formula>
    </cfRule>
    <cfRule type="cellIs" dxfId="783" priority="665" operator="between">
      <formula>0</formula>
      <formula>29.5</formula>
    </cfRule>
  </conditionalFormatting>
  <conditionalFormatting sqref="D41">
    <cfRule type="cellIs" dxfId="782" priority="656" operator="between">
      <formula>74.5</formula>
      <formula>100</formula>
    </cfRule>
    <cfRule type="cellIs" dxfId="781" priority="657" operator="between">
      <formula>59.5</formula>
      <formula>74.5</formula>
    </cfRule>
    <cfRule type="cellIs" dxfId="780" priority="658" operator="between">
      <formula>44.5</formula>
      <formula>59.5</formula>
    </cfRule>
    <cfRule type="cellIs" dxfId="779" priority="659" operator="between">
      <formula>29.5</formula>
      <formula>44.5</formula>
    </cfRule>
    <cfRule type="cellIs" dxfId="778" priority="660" operator="between">
      <formula>0</formula>
      <formula>29.5</formula>
    </cfRule>
  </conditionalFormatting>
  <conditionalFormatting sqref="F41">
    <cfRule type="cellIs" dxfId="777" priority="646" operator="between">
      <formula>74.5</formula>
      <formula>100</formula>
    </cfRule>
    <cfRule type="cellIs" dxfId="776" priority="647" operator="between">
      <formula>59.5</formula>
      <formula>74.5</formula>
    </cfRule>
    <cfRule type="cellIs" dxfId="775" priority="648" operator="between">
      <formula>44.5</formula>
      <formula>59.5</formula>
    </cfRule>
    <cfRule type="cellIs" dxfId="774" priority="649" operator="between">
      <formula>29.5</formula>
      <formula>44.5</formula>
    </cfRule>
    <cfRule type="cellIs" dxfId="773" priority="650" operator="between">
      <formula>0</formula>
      <formula>29.5</formula>
    </cfRule>
  </conditionalFormatting>
  <conditionalFormatting sqref="D44">
    <cfRule type="cellIs" dxfId="772" priority="641" operator="between">
      <formula>74.5</formula>
      <formula>100</formula>
    </cfRule>
    <cfRule type="cellIs" dxfId="771" priority="642" operator="between">
      <formula>59.5</formula>
      <formula>74.5</formula>
    </cfRule>
    <cfRule type="cellIs" dxfId="770" priority="643" operator="between">
      <formula>44.5</formula>
      <formula>59.5</formula>
    </cfRule>
    <cfRule type="cellIs" dxfId="769" priority="644" operator="between">
      <formula>29.5</formula>
      <formula>44.5</formula>
    </cfRule>
    <cfRule type="cellIs" dxfId="768" priority="645" operator="between">
      <formula>0</formula>
      <formula>29.5</formula>
    </cfRule>
  </conditionalFormatting>
  <conditionalFormatting sqref="D46">
    <cfRule type="cellIs" dxfId="767" priority="636" operator="between">
      <formula>74.5</formula>
      <formula>100</formula>
    </cfRule>
    <cfRule type="cellIs" dxfId="766" priority="637" operator="between">
      <formula>59.5</formula>
      <formula>74.5</formula>
    </cfRule>
    <cfRule type="cellIs" dxfId="765" priority="638" operator="between">
      <formula>44.5</formula>
      <formula>59.5</formula>
    </cfRule>
    <cfRule type="cellIs" dxfId="764" priority="639" operator="between">
      <formula>29.5</formula>
      <formula>44.5</formula>
    </cfRule>
    <cfRule type="cellIs" dxfId="763" priority="640" operator="between">
      <formula>0</formula>
      <formula>29.5</formula>
    </cfRule>
  </conditionalFormatting>
  <conditionalFormatting sqref="F44">
    <cfRule type="cellIs" dxfId="762" priority="621" operator="between">
      <formula>74.5</formula>
      <formula>100</formula>
    </cfRule>
    <cfRule type="cellIs" dxfId="761" priority="622" operator="between">
      <formula>59.5</formula>
      <formula>74.5</formula>
    </cfRule>
    <cfRule type="cellIs" dxfId="760" priority="623" operator="between">
      <formula>44.5</formula>
      <formula>59.5</formula>
    </cfRule>
    <cfRule type="cellIs" dxfId="759" priority="624" operator="between">
      <formula>29.5</formula>
      <formula>44.5</formula>
    </cfRule>
    <cfRule type="cellIs" dxfId="758" priority="625" operator="between">
      <formula>0</formula>
      <formula>29.5</formula>
    </cfRule>
  </conditionalFormatting>
  <conditionalFormatting sqref="F46">
    <cfRule type="cellIs" dxfId="757" priority="616" operator="between">
      <formula>74.5</formula>
      <formula>100</formula>
    </cfRule>
    <cfRule type="cellIs" dxfId="756" priority="617" operator="between">
      <formula>59.5</formula>
      <formula>74.5</formula>
    </cfRule>
    <cfRule type="cellIs" dxfId="755" priority="618" operator="between">
      <formula>44.5</formula>
      <formula>59.5</formula>
    </cfRule>
    <cfRule type="cellIs" dxfId="754" priority="619" operator="between">
      <formula>29.5</formula>
      <formula>44.5</formula>
    </cfRule>
    <cfRule type="cellIs" dxfId="753" priority="620" operator="between">
      <formula>0</formula>
      <formula>29.5</formula>
    </cfRule>
  </conditionalFormatting>
  <conditionalFormatting sqref="D53">
    <cfRule type="cellIs" dxfId="752" priority="611" operator="between">
      <formula>74.5</formula>
      <formula>100</formula>
    </cfRule>
    <cfRule type="cellIs" dxfId="751" priority="612" operator="between">
      <formula>59.5</formula>
      <formula>74.5</formula>
    </cfRule>
    <cfRule type="cellIs" dxfId="750" priority="613" operator="between">
      <formula>44.5</formula>
      <formula>59.5</formula>
    </cfRule>
    <cfRule type="cellIs" dxfId="749" priority="614" operator="between">
      <formula>29.5</formula>
      <formula>44.5</formula>
    </cfRule>
    <cfRule type="cellIs" dxfId="748" priority="615" operator="between">
      <formula>0</formula>
      <formula>29.5</formula>
    </cfRule>
  </conditionalFormatting>
  <conditionalFormatting sqref="F53">
    <cfRule type="cellIs" dxfId="747" priority="601" operator="between">
      <formula>74.5</formula>
      <formula>100</formula>
    </cfRule>
    <cfRule type="cellIs" dxfId="746" priority="602" operator="between">
      <formula>59.5</formula>
      <formula>74.5</formula>
    </cfRule>
    <cfRule type="cellIs" dxfId="745" priority="603" operator="between">
      <formula>44.5</formula>
      <formula>59.5</formula>
    </cfRule>
    <cfRule type="cellIs" dxfId="744" priority="604" operator="between">
      <formula>29.5</formula>
      <formula>44.5</formula>
    </cfRule>
    <cfRule type="cellIs" dxfId="743" priority="605" operator="between">
      <formula>0</formula>
      <formula>29.5</formula>
    </cfRule>
  </conditionalFormatting>
  <conditionalFormatting sqref="D57">
    <cfRule type="cellIs" dxfId="742" priority="596" operator="between">
      <formula>74.5</formula>
      <formula>100</formula>
    </cfRule>
    <cfRule type="cellIs" dxfId="741" priority="597" operator="between">
      <formula>59.5</formula>
      <formula>74.5</formula>
    </cfRule>
    <cfRule type="cellIs" dxfId="740" priority="598" operator="between">
      <formula>44.5</formula>
      <formula>59.5</formula>
    </cfRule>
    <cfRule type="cellIs" dxfId="739" priority="599" operator="between">
      <formula>29.5</formula>
      <formula>44.5</formula>
    </cfRule>
    <cfRule type="cellIs" dxfId="738" priority="600" operator="between">
      <formula>0</formula>
      <formula>29.5</formula>
    </cfRule>
  </conditionalFormatting>
  <conditionalFormatting sqref="F57">
    <cfRule type="cellIs" dxfId="737" priority="586" operator="between">
      <formula>74.5</formula>
      <formula>100</formula>
    </cfRule>
    <cfRule type="cellIs" dxfId="736" priority="587" operator="between">
      <formula>59.5</formula>
      <formula>74.5</formula>
    </cfRule>
    <cfRule type="cellIs" dxfId="735" priority="588" operator="between">
      <formula>44.5</formula>
      <formula>59.5</formula>
    </cfRule>
    <cfRule type="cellIs" dxfId="734" priority="589" operator="between">
      <formula>29.5</formula>
      <formula>44.5</formula>
    </cfRule>
    <cfRule type="cellIs" dxfId="733" priority="590" operator="between">
      <formula>0</formula>
      <formula>29.5</formula>
    </cfRule>
  </conditionalFormatting>
  <conditionalFormatting sqref="D61">
    <cfRule type="cellIs" dxfId="732" priority="581" operator="between">
      <formula>74.5</formula>
      <formula>100</formula>
    </cfRule>
    <cfRule type="cellIs" dxfId="731" priority="582" operator="between">
      <formula>59.5</formula>
      <formula>74.5</formula>
    </cfRule>
    <cfRule type="cellIs" dxfId="730" priority="583" operator="between">
      <formula>44.5</formula>
      <formula>59.5</formula>
    </cfRule>
    <cfRule type="cellIs" dxfId="729" priority="584" operator="between">
      <formula>29.5</formula>
      <formula>44.5</formula>
    </cfRule>
    <cfRule type="cellIs" dxfId="728" priority="585" operator="between">
      <formula>0</formula>
      <formula>29.5</formula>
    </cfRule>
  </conditionalFormatting>
  <conditionalFormatting sqref="F61">
    <cfRule type="cellIs" dxfId="727" priority="571" operator="between">
      <formula>74.5</formula>
      <formula>100</formula>
    </cfRule>
    <cfRule type="cellIs" dxfId="726" priority="572" operator="between">
      <formula>59.5</formula>
      <formula>74.5</formula>
    </cfRule>
    <cfRule type="cellIs" dxfId="725" priority="573" operator="between">
      <formula>44.5</formula>
      <formula>59.5</formula>
    </cfRule>
    <cfRule type="cellIs" dxfId="724" priority="574" operator="between">
      <formula>29.5</formula>
      <formula>44.5</formula>
    </cfRule>
    <cfRule type="cellIs" dxfId="723" priority="575" operator="between">
      <formula>0</formula>
      <formula>29.5</formula>
    </cfRule>
  </conditionalFormatting>
  <conditionalFormatting sqref="D63">
    <cfRule type="cellIs" dxfId="722" priority="566" operator="between">
      <formula>74.5</formula>
      <formula>100</formula>
    </cfRule>
    <cfRule type="cellIs" dxfId="721" priority="567" operator="between">
      <formula>59.5</formula>
      <formula>74.5</formula>
    </cfRule>
    <cfRule type="cellIs" dxfId="720" priority="568" operator="between">
      <formula>44.5</formula>
      <formula>59.5</formula>
    </cfRule>
    <cfRule type="cellIs" dxfId="719" priority="569" operator="between">
      <formula>29.5</formula>
      <formula>44.5</formula>
    </cfRule>
    <cfRule type="cellIs" dxfId="718" priority="570" operator="between">
      <formula>0</formula>
      <formula>29.5</formula>
    </cfRule>
  </conditionalFormatting>
  <conditionalFormatting sqref="F63">
    <cfRule type="cellIs" dxfId="717" priority="556" operator="between">
      <formula>74.5</formula>
      <formula>100</formula>
    </cfRule>
    <cfRule type="cellIs" dxfId="716" priority="557" operator="between">
      <formula>59.5</formula>
      <formula>74.5</formula>
    </cfRule>
    <cfRule type="cellIs" dxfId="715" priority="558" operator="between">
      <formula>44.5</formula>
      <formula>59.5</formula>
    </cfRule>
    <cfRule type="cellIs" dxfId="714" priority="559" operator="between">
      <formula>29.5</formula>
      <formula>44.5</formula>
    </cfRule>
    <cfRule type="cellIs" dxfId="713" priority="560" operator="between">
      <formula>0</formula>
      <formula>29.5</formula>
    </cfRule>
  </conditionalFormatting>
  <conditionalFormatting sqref="D67">
    <cfRule type="cellIs" dxfId="712" priority="551" operator="between">
      <formula>74.5</formula>
      <formula>100</formula>
    </cfRule>
    <cfRule type="cellIs" dxfId="711" priority="552" operator="between">
      <formula>59.5</formula>
      <formula>74.5</formula>
    </cfRule>
    <cfRule type="cellIs" dxfId="710" priority="553" operator="between">
      <formula>44.5</formula>
      <formula>59.5</formula>
    </cfRule>
    <cfRule type="cellIs" dxfId="709" priority="554" operator="between">
      <formula>29.5</formula>
      <formula>44.5</formula>
    </cfRule>
    <cfRule type="cellIs" dxfId="708" priority="555" operator="between">
      <formula>0</formula>
      <formula>29.5</formula>
    </cfRule>
  </conditionalFormatting>
  <conditionalFormatting sqref="F67">
    <cfRule type="cellIs" dxfId="707" priority="541" operator="between">
      <formula>74.5</formula>
      <formula>100</formula>
    </cfRule>
    <cfRule type="cellIs" dxfId="706" priority="542" operator="between">
      <formula>59.5</formula>
      <formula>74.5</formula>
    </cfRule>
    <cfRule type="cellIs" dxfId="705" priority="543" operator="between">
      <formula>44.5</formula>
      <formula>59.5</formula>
    </cfRule>
    <cfRule type="cellIs" dxfId="704" priority="544" operator="between">
      <formula>29.5</formula>
      <formula>44.5</formula>
    </cfRule>
    <cfRule type="cellIs" dxfId="703" priority="545" operator="between">
      <formula>0</formula>
      <formula>29.5</formula>
    </cfRule>
  </conditionalFormatting>
  <conditionalFormatting sqref="D74">
    <cfRule type="cellIs" dxfId="702" priority="536" operator="between">
      <formula>74.5</formula>
      <formula>100</formula>
    </cfRule>
    <cfRule type="cellIs" dxfId="701" priority="537" operator="between">
      <formula>59.5</formula>
      <formula>74.5</formula>
    </cfRule>
    <cfRule type="cellIs" dxfId="700" priority="538" operator="between">
      <formula>44.5</formula>
      <formula>59.5</formula>
    </cfRule>
    <cfRule type="cellIs" dxfId="699" priority="539" operator="between">
      <formula>29.5</formula>
      <formula>44.5</formula>
    </cfRule>
    <cfRule type="cellIs" dxfId="698" priority="540" operator="between">
      <formula>0</formula>
      <formula>29.5</formula>
    </cfRule>
  </conditionalFormatting>
  <conditionalFormatting sqref="F74">
    <cfRule type="cellIs" dxfId="697" priority="526" operator="between">
      <formula>74.5</formula>
      <formula>100</formula>
    </cfRule>
    <cfRule type="cellIs" dxfId="696" priority="527" operator="between">
      <formula>59.5</formula>
      <formula>74.5</formula>
    </cfRule>
    <cfRule type="cellIs" dxfId="695" priority="528" operator="between">
      <formula>44.5</formula>
      <formula>59.5</formula>
    </cfRule>
    <cfRule type="cellIs" dxfId="694" priority="529" operator="between">
      <formula>29.5</formula>
      <formula>44.5</formula>
    </cfRule>
    <cfRule type="cellIs" dxfId="693" priority="530" operator="between">
      <formula>0</formula>
      <formula>29.5</formula>
    </cfRule>
  </conditionalFormatting>
  <conditionalFormatting sqref="D78">
    <cfRule type="cellIs" dxfId="692" priority="521" operator="between">
      <formula>74.5</formula>
      <formula>100</formula>
    </cfRule>
    <cfRule type="cellIs" dxfId="691" priority="522" operator="between">
      <formula>59.5</formula>
      <formula>74.5</formula>
    </cfRule>
    <cfRule type="cellIs" dxfId="690" priority="523" operator="between">
      <formula>44.5</formula>
      <formula>59.5</formula>
    </cfRule>
    <cfRule type="cellIs" dxfId="689" priority="524" operator="between">
      <formula>29.5</formula>
      <formula>44.5</formula>
    </cfRule>
    <cfRule type="cellIs" dxfId="688" priority="525" operator="between">
      <formula>0</formula>
      <formula>29.5</formula>
    </cfRule>
  </conditionalFormatting>
  <conditionalFormatting sqref="F78">
    <cfRule type="cellIs" dxfId="687" priority="511" operator="between">
      <formula>74.5</formula>
      <formula>100</formula>
    </cfRule>
    <cfRule type="cellIs" dxfId="686" priority="512" operator="between">
      <formula>59.5</formula>
      <formula>74.5</formula>
    </cfRule>
    <cfRule type="cellIs" dxfId="685" priority="513" operator="between">
      <formula>44.5</formula>
      <formula>59.5</formula>
    </cfRule>
    <cfRule type="cellIs" dxfId="684" priority="514" operator="between">
      <formula>29.5</formula>
      <formula>44.5</formula>
    </cfRule>
    <cfRule type="cellIs" dxfId="683" priority="515" operator="between">
      <formula>0</formula>
      <formula>29.5</formula>
    </cfRule>
  </conditionalFormatting>
  <conditionalFormatting sqref="D80">
    <cfRule type="cellIs" dxfId="682" priority="506" operator="between">
      <formula>74.5</formula>
      <formula>100</formula>
    </cfRule>
    <cfRule type="cellIs" dxfId="681" priority="507" operator="between">
      <formula>59.5</formula>
      <formula>74.5</formula>
    </cfRule>
    <cfRule type="cellIs" dxfId="680" priority="508" operator="between">
      <formula>44.5</formula>
      <formula>59.5</formula>
    </cfRule>
    <cfRule type="cellIs" dxfId="679" priority="509" operator="between">
      <formula>29.5</formula>
      <formula>44.5</formula>
    </cfRule>
    <cfRule type="cellIs" dxfId="678" priority="510" operator="between">
      <formula>0</formula>
      <formula>29.5</formula>
    </cfRule>
  </conditionalFormatting>
  <conditionalFormatting sqref="F80">
    <cfRule type="cellIs" dxfId="677" priority="496" operator="between">
      <formula>74.5</formula>
      <formula>100</formula>
    </cfRule>
    <cfRule type="cellIs" dxfId="676" priority="497" operator="between">
      <formula>59.5</formula>
      <formula>74.5</formula>
    </cfRule>
    <cfRule type="cellIs" dxfId="675" priority="498" operator="between">
      <formula>44.5</formula>
      <formula>59.5</formula>
    </cfRule>
    <cfRule type="cellIs" dxfId="674" priority="499" operator="between">
      <formula>29.5</formula>
      <formula>44.5</formula>
    </cfRule>
    <cfRule type="cellIs" dxfId="673" priority="500" operator="between">
      <formula>0</formula>
      <formula>29.5</formula>
    </cfRule>
  </conditionalFormatting>
  <conditionalFormatting sqref="D84">
    <cfRule type="cellIs" dxfId="672" priority="491" operator="between">
      <formula>74.5</formula>
      <formula>100</formula>
    </cfRule>
    <cfRule type="cellIs" dxfId="671" priority="492" operator="between">
      <formula>59.5</formula>
      <formula>74.5</formula>
    </cfRule>
    <cfRule type="cellIs" dxfId="670" priority="493" operator="between">
      <formula>44.5</formula>
      <formula>59.5</formula>
    </cfRule>
    <cfRule type="cellIs" dxfId="669" priority="494" operator="between">
      <formula>29.5</formula>
      <formula>44.5</formula>
    </cfRule>
    <cfRule type="cellIs" dxfId="668" priority="495" operator="between">
      <formula>0</formula>
      <formula>29.5</formula>
    </cfRule>
  </conditionalFormatting>
  <conditionalFormatting sqref="F84">
    <cfRule type="cellIs" dxfId="667" priority="481" operator="between">
      <formula>74.5</formula>
      <formula>100</formula>
    </cfRule>
    <cfRule type="cellIs" dxfId="666" priority="482" operator="between">
      <formula>59.5</formula>
      <formula>74.5</formula>
    </cfRule>
    <cfRule type="cellIs" dxfId="665" priority="483" operator="between">
      <formula>44.5</formula>
      <formula>59.5</formula>
    </cfRule>
    <cfRule type="cellIs" dxfId="664" priority="484" operator="between">
      <formula>29.5</formula>
      <formula>44.5</formula>
    </cfRule>
    <cfRule type="cellIs" dxfId="663" priority="485" operator="between">
      <formula>0</formula>
      <formula>29.5</formula>
    </cfRule>
  </conditionalFormatting>
  <conditionalFormatting sqref="D89">
    <cfRule type="cellIs" dxfId="662" priority="476" operator="between">
      <formula>74.5</formula>
      <formula>100</formula>
    </cfRule>
    <cfRule type="cellIs" dxfId="661" priority="477" operator="between">
      <formula>59.5</formula>
      <formula>74.5</formula>
    </cfRule>
    <cfRule type="cellIs" dxfId="660" priority="478" operator="between">
      <formula>44.5</formula>
      <formula>59.5</formula>
    </cfRule>
    <cfRule type="cellIs" dxfId="659" priority="479" operator="between">
      <formula>29.5</formula>
      <formula>44.5</formula>
    </cfRule>
    <cfRule type="cellIs" dxfId="658" priority="480" operator="between">
      <formula>0</formula>
      <formula>29.5</formula>
    </cfRule>
  </conditionalFormatting>
  <conditionalFormatting sqref="F89">
    <cfRule type="cellIs" dxfId="657" priority="466" operator="between">
      <formula>74.5</formula>
      <formula>100</formula>
    </cfRule>
    <cfRule type="cellIs" dxfId="656" priority="467" operator="between">
      <formula>59.5</formula>
      <formula>74.5</formula>
    </cfRule>
    <cfRule type="cellIs" dxfId="655" priority="468" operator="between">
      <formula>44.5</formula>
      <formula>59.5</formula>
    </cfRule>
    <cfRule type="cellIs" dxfId="654" priority="469" operator="between">
      <formula>29.5</formula>
      <formula>44.5</formula>
    </cfRule>
    <cfRule type="cellIs" dxfId="653" priority="470" operator="between">
      <formula>0</formula>
      <formula>29.5</formula>
    </cfRule>
  </conditionalFormatting>
  <conditionalFormatting sqref="D92">
    <cfRule type="cellIs" dxfId="652" priority="461" operator="between">
      <formula>74.5</formula>
      <formula>100</formula>
    </cfRule>
    <cfRule type="cellIs" dxfId="651" priority="462" operator="between">
      <formula>59.5</formula>
      <formula>74.5</formula>
    </cfRule>
    <cfRule type="cellIs" dxfId="650" priority="463" operator="between">
      <formula>44.5</formula>
      <formula>59.5</formula>
    </cfRule>
    <cfRule type="cellIs" dxfId="649" priority="464" operator="between">
      <formula>29.5</formula>
      <formula>44.5</formula>
    </cfRule>
    <cfRule type="cellIs" dxfId="648" priority="465" operator="between">
      <formula>0</formula>
      <formula>29.5</formula>
    </cfRule>
  </conditionalFormatting>
  <conditionalFormatting sqref="F92">
    <cfRule type="cellIs" dxfId="647" priority="451" operator="between">
      <formula>74.5</formula>
      <formula>100</formula>
    </cfRule>
    <cfRule type="cellIs" dxfId="646" priority="452" operator="between">
      <formula>59.5</formula>
      <formula>74.5</formula>
    </cfRule>
    <cfRule type="cellIs" dxfId="645" priority="453" operator="between">
      <formula>44.5</formula>
      <formula>59.5</formula>
    </cfRule>
    <cfRule type="cellIs" dxfId="644" priority="454" operator="between">
      <formula>29.5</formula>
      <formula>44.5</formula>
    </cfRule>
    <cfRule type="cellIs" dxfId="643" priority="455" operator="between">
      <formula>0</formula>
      <formula>29.5</formula>
    </cfRule>
  </conditionalFormatting>
  <conditionalFormatting sqref="D95">
    <cfRule type="cellIs" dxfId="642" priority="446" operator="between">
      <formula>74.5</formula>
      <formula>100</formula>
    </cfRule>
    <cfRule type="cellIs" dxfId="641" priority="447" operator="between">
      <formula>59.5</formula>
      <formula>74.5</formula>
    </cfRule>
    <cfRule type="cellIs" dxfId="640" priority="448" operator="between">
      <formula>44.5</formula>
      <formula>59.5</formula>
    </cfRule>
    <cfRule type="cellIs" dxfId="639" priority="449" operator="between">
      <formula>29.5</formula>
      <formula>44.5</formula>
    </cfRule>
    <cfRule type="cellIs" dxfId="638" priority="450" operator="between">
      <formula>0</formula>
      <formula>29.5</formula>
    </cfRule>
  </conditionalFormatting>
  <conditionalFormatting sqref="F95">
    <cfRule type="cellIs" dxfId="637" priority="436" operator="between">
      <formula>74.5</formula>
      <formula>100</formula>
    </cfRule>
    <cfRule type="cellIs" dxfId="636" priority="437" operator="between">
      <formula>59.5</formula>
      <formula>74.5</formula>
    </cfRule>
    <cfRule type="cellIs" dxfId="635" priority="438" operator="between">
      <formula>44.5</formula>
      <formula>59.5</formula>
    </cfRule>
    <cfRule type="cellIs" dxfId="634" priority="439" operator="between">
      <formula>29.5</formula>
      <formula>44.5</formula>
    </cfRule>
    <cfRule type="cellIs" dxfId="633" priority="440" operator="between">
      <formula>0</formula>
      <formula>29.5</formula>
    </cfRule>
  </conditionalFormatting>
  <conditionalFormatting sqref="D97">
    <cfRule type="cellIs" dxfId="632" priority="431" operator="between">
      <formula>74.5</formula>
      <formula>100</formula>
    </cfRule>
    <cfRule type="cellIs" dxfId="631" priority="432" operator="between">
      <formula>59.5</formula>
      <formula>74.5</formula>
    </cfRule>
    <cfRule type="cellIs" dxfId="630" priority="433" operator="between">
      <formula>44.5</formula>
      <formula>59.5</formula>
    </cfRule>
    <cfRule type="cellIs" dxfId="629" priority="434" operator="between">
      <formula>29.5</formula>
      <formula>44.5</formula>
    </cfRule>
    <cfRule type="cellIs" dxfId="628" priority="435" operator="between">
      <formula>0</formula>
      <formula>29.5</formula>
    </cfRule>
  </conditionalFormatting>
  <conditionalFormatting sqref="D100">
    <cfRule type="cellIs" dxfId="627" priority="426" operator="between">
      <formula>74.5</formula>
      <formula>100</formula>
    </cfRule>
    <cfRule type="cellIs" dxfId="626" priority="427" operator="between">
      <formula>59.5</formula>
      <formula>74.5</formula>
    </cfRule>
    <cfRule type="cellIs" dxfId="625" priority="428" operator="between">
      <formula>44.5</formula>
      <formula>59.5</formula>
    </cfRule>
    <cfRule type="cellIs" dxfId="624" priority="429" operator="between">
      <formula>29.5</formula>
      <formula>44.5</formula>
    </cfRule>
    <cfRule type="cellIs" dxfId="623" priority="430" operator="between">
      <formula>0</formula>
      <formula>29.5</formula>
    </cfRule>
  </conditionalFormatting>
  <conditionalFormatting sqref="D102">
    <cfRule type="cellIs" dxfId="622" priority="421" operator="between">
      <formula>74.5</formula>
      <formula>100</formula>
    </cfRule>
    <cfRule type="cellIs" dxfId="621" priority="422" operator="between">
      <formula>59.5</formula>
      <formula>74.5</formula>
    </cfRule>
    <cfRule type="cellIs" dxfId="620" priority="423" operator="between">
      <formula>44.5</formula>
      <formula>59.5</formula>
    </cfRule>
    <cfRule type="cellIs" dxfId="619" priority="424" operator="between">
      <formula>29.5</formula>
      <formula>44.5</formula>
    </cfRule>
    <cfRule type="cellIs" dxfId="618" priority="425" operator="between">
      <formula>0</formula>
      <formula>29.5</formula>
    </cfRule>
  </conditionalFormatting>
  <conditionalFormatting sqref="F97">
    <cfRule type="cellIs" dxfId="617" priority="411" operator="between">
      <formula>74.5</formula>
      <formula>100</formula>
    </cfRule>
    <cfRule type="cellIs" dxfId="616" priority="412" operator="between">
      <formula>59.5</formula>
      <formula>74.5</formula>
    </cfRule>
    <cfRule type="cellIs" dxfId="615" priority="413" operator="between">
      <formula>44.5</formula>
      <formula>59.5</formula>
    </cfRule>
    <cfRule type="cellIs" dxfId="614" priority="414" operator="between">
      <formula>29.5</formula>
      <formula>44.5</formula>
    </cfRule>
    <cfRule type="cellIs" dxfId="613" priority="415" operator="between">
      <formula>0</formula>
      <formula>29.5</formula>
    </cfRule>
  </conditionalFormatting>
  <conditionalFormatting sqref="F100">
    <cfRule type="cellIs" dxfId="612" priority="396" operator="between">
      <formula>74.5</formula>
      <formula>100</formula>
    </cfRule>
    <cfRule type="cellIs" dxfId="611" priority="397" operator="between">
      <formula>59.5</formula>
      <formula>74.5</formula>
    </cfRule>
    <cfRule type="cellIs" dxfId="610" priority="398" operator="between">
      <formula>44.5</formula>
      <formula>59.5</formula>
    </cfRule>
    <cfRule type="cellIs" dxfId="609" priority="399" operator="between">
      <formula>29.5</formula>
      <formula>44.5</formula>
    </cfRule>
    <cfRule type="cellIs" dxfId="608" priority="400" operator="between">
      <formula>0</formula>
      <formula>29.5</formula>
    </cfRule>
  </conditionalFormatting>
  <conditionalFormatting sqref="F102">
    <cfRule type="cellIs" dxfId="607" priority="391" operator="between">
      <formula>74.5</formula>
      <formula>100</formula>
    </cfRule>
    <cfRule type="cellIs" dxfId="606" priority="392" operator="between">
      <formula>59.5</formula>
      <formula>74.5</formula>
    </cfRule>
    <cfRule type="cellIs" dxfId="605" priority="393" operator="between">
      <formula>44.5</formula>
      <formula>59.5</formula>
    </cfRule>
    <cfRule type="cellIs" dxfId="604" priority="394" operator="between">
      <formula>29.5</formula>
      <formula>44.5</formula>
    </cfRule>
    <cfRule type="cellIs" dxfId="603" priority="395" operator="between">
      <formula>0</formula>
      <formula>29.5</formula>
    </cfRule>
  </conditionalFormatting>
  <conditionalFormatting sqref="D108">
    <cfRule type="cellIs" dxfId="602" priority="386" operator="between">
      <formula>74.5</formula>
      <formula>100</formula>
    </cfRule>
    <cfRule type="cellIs" dxfId="601" priority="387" operator="between">
      <formula>59.5</formula>
      <formula>74.5</formula>
    </cfRule>
    <cfRule type="cellIs" dxfId="600" priority="388" operator="between">
      <formula>44.5</formula>
      <formula>59.5</formula>
    </cfRule>
    <cfRule type="cellIs" dxfId="599" priority="389" operator="between">
      <formula>29.5</formula>
      <formula>44.5</formula>
    </cfRule>
    <cfRule type="cellIs" dxfId="598" priority="390" operator="between">
      <formula>0</formula>
      <formula>29.5</formula>
    </cfRule>
  </conditionalFormatting>
  <conditionalFormatting sqref="F108">
    <cfRule type="cellIs" dxfId="597" priority="376" operator="between">
      <formula>74.5</formula>
      <formula>100</formula>
    </cfRule>
    <cfRule type="cellIs" dxfId="596" priority="377" operator="between">
      <formula>59.5</formula>
      <formula>74.5</formula>
    </cfRule>
    <cfRule type="cellIs" dxfId="595" priority="378" operator="between">
      <formula>44.5</formula>
      <formula>59.5</formula>
    </cfRule>
    <cfRule type="cellIs" dxfId="594" priority="379" operator="between">
      <formula>29.5</formula>
      <formula>44.5</formula>
    </cfRule>
    <cfRule type="cellIs" dxfId="593" priority="380" operator="between">
      <formula>0</formula>
      <formula>29.5</formula>
    </cfRule>
  </conditionalFormatting>
  <conditionalFormatting sqref="D110">
    <cfRule type="cellIs" dxfId="592" priority="371" operator="between">
      <formula>74.5</formula>
      <formula>100</formula>
    </cfRule>
    <cfRule type="cellIs" dxfId="591" priority="372" operator="between">
      <formula>59.5</formula>
      <formula>74.5</formula>
    </cfRule>
    <cfRule type="cellIs" dxfId="590" priority="373" operator="between">
      <formula>44.5</formula>
      <formula>59.5</formula>
    </cfRule>
    <cfRule type="cellIs" dxfId="589" priority="374" operator="between">
      <formula>29.5</formula>
      <formula>44.5</formula>
    </cfRule>
    <cfRule type="cellIs" dxfId="588" priority="375" operator="between">
      <formula>0</formula>
      <formula>29.5</formula>
    </cfRule>
  </conditionalFormatting>
  <conditionalFormatting sqref="F110">
    <cfRule type="cellIs" dxfId="587" priority="361" operator="between">
      <formula>74.5</formula>
      <formula>100</formula>
    </cfRule>
    <cfRule type="cellIs" dxfId="586" priority="362" operator="between">
      <formula>59.5</formula>
      <formula>74.5</formula>
    </cfRule>
    <cfRule type="cellIs" dxfId="585" priority="363" operator="between">
      <formula>44.5</formula>
      <formula>59.5</formula>
    </cfRule>
    <cfRule type="cellIs" dxfId="584" priority="364" operator="between">
      <formula>29.5</formula>
      <formula>44.5</formula>
    </cfRule>
    <cfRule type="cellIs" dxfId="583" priority="365" operator="between">
      <formula>0</formula>
      <formula>29.5</formula>
    </cfRule>
  </conditionalFormatting>
  <conditionalFormatting sqref="D113">
    <cfRule type="cellIs" dxfId="582" priority="356" operator="between">
      <formula>74.5</formula>
      <formula>100</formula>
    </cfRule>
    <cfRule type="cellIs" dxfId="581" priority="357" operator="between">
      <formula>59.5</formula>
      <formula>74.5</formula>
    </cfRule>
    <cfRule type="cellIs" dxfId="580" priority="358" operator="between">
      <formula>44.5</formula>
      <formula>59.5</formula>
    </cfRule>
    <cfRule type="cellIs" dxfId="579" priority="359" operator="between">
      <formula>29.5</formula>
      <formula>44.5</formula>
    </cfRule>
    <cfRule type="cellIs" dxfId="578" priority="360" operator="between">
      <formula>0</formula>
      <formula>29.5</formula>
    </cfRule>
  </conditionalFormatting>
  <conditionalFormatting sqref="F113">
    <cfRule type="cellIs" dxfId="577" priority="346" operator="between">
      <formula>74.5</formula>
      <formula>100</formula>
    </cfRule>
    <cfRule type="cellIs" dxfId="576" priority="347" operator="between">
      <formula>59.5</formula>
      <formula>74.5</formula>
    </cfRule>
    <cfRule type="cellIs" dxfId="575" priority="348" operator="between">
      <formula>44.5</formula>
      <formula>59.5</formula>
    </cfRule>
    <cfRule type="cellIs" dxfId="574" priority="349" operator="between">
      <formula>29.5</formula>
      <formula>44.5</formula>
    </cfRule>
    <cfRule type="cellIs" dxfId="573" priority="350" operator="between">
      <formula>0</formula>
      <formula>29.5</formula>
    </cfRule>
  </conditionalFormatting>
  <conditionalFormatting sqref="D117">
    <cfRule type="cellIs" dxfId="572" priority="341" operator="between">
      <formula>74.5</formula>
      <formula>100</formula>
    </cfRule>
    <cfRule type="cellIs" dxfId="571" priority="342" operator="between">
      <formula>59.5</formula>
      <formula>74.5</formula>
    </cfRule>
    <cfRule type="cellIs" dxfId="570" priority="343" operator="between">
      <formula>44.5</formula>
      <formula>59.5</formula>
    </cfRule>
    <cfRule type="cellIs" dxfId="569" priority="344" operator="between">
      <formula>29.5</formula>
      <formula>44.5</formula>
    </cfRule>
    <cfRule type="cellIs" dxfId="568" priority="345" operator="between">
      <formula>0</formula>
      <formula>29.5</formula>
    </cfRule>
  </conditionalFormatting>
  <conditionalFormatting sqref="F117">
    <cfRule type="cellIs" dxfId="567" priority="331" operator="between">
      <formula>74.5</formula>
      <formula>100</formula>
    </cfRule>
    <cfRule type="cellIs" dxfId="566" priority="332" operator="between">
      <formula>59.5</formula>
      <formula>74.5</formula>
    </cfRule>
    <cfRule type="cellIs" dxfId="565" priority="333" operator="between">
      <formula>44.5</formula>
      <formula>59.5</formula>
    </cfRule>
    <cfRule type="cellIs" dxfId="564" priority="334" operator="between">
      <formula>29.5</formula>
      <formula>44.5</formula>
    </cfRule>
    <cfRule type="cellIs" dxfId="563" priority="335" operator="between">
      <formula>0</formula>
      <formula>29.5</formula>
    </cfRule>
  </conditionalFormatting>
  <conditionalFormatting sqref="D120">
    <cfRule type="cellIs" dxfId="562" priority="326" operator="between">
      <formula>74.5</formula>
      <formula>100</formula>
    </cfRule>
    <cfRule type="cellIs" dxfId="561" priority="327" operator="between">
      <formula>59.5</formula>
      <formula>74.5</formula>
    </cfRule>
    <cfRule type="cellIs" dxfId="560" priority="328" operator="between">
      <formula>44.5</formula>
      <formula>59.5</formula>
    </cfRule>
    <cfRule type="cellIs" dxfId="559" priority="329" operator="between">
      <formula>29.5</formula>
      <formula>44.5</formula>
    </cfRule>
    <cfRule type="cellIs" dxfId="558" priority="330" operator="between">
      <formula>0</formula>
      <formula>29.5</formula>
    </cfRule>
  </conditionalFormatting>
  <conditionalFormatting sqref="F120">
    <cfRule type="cellIs" dxfId="557" priority="316" operator="between">
      <formula>74.5</formula>
      <formula>100</formula>
    </cfRule>
    <cfRule type="cellIs" dxfId="556" priority="317" operator="between">
      <formula>59.5</formula>
      <formula>74.5</formula>
    </cfRule>
    <cfRule type="cellIs" dxfId="555" priority="318" operator="between">
      <formula>44.5</formula>
      <formula>59.5</formula>
    </cfRule>
    <cfRule type="cellIs" dxfId="554" priority="319" operator="between">
      <formula>29.5</formula>
      <formula>44.5</formula>
    </cfRule>
    <cfRule type="cellIs" dxfId="553" priority="320" operator="between">
      <formula>0</formula>
      <formula>29.5</formula>
    </cfRule>
  </conditionalFormatting>
  <conditionalFormatting sqref="D126">
    <cfRule type="cellIs" dxfId="552" priority="311" operator="between">
      <formula>74.5</formula>
      <formula>100</formula>
    </cfRule>
    <cfRule type="cellIs" dxfId="551" priority="312" operator="between">
      <formula>59.5</formula>
      <formula>74.5</formula>
    </cfRule>
    <cfRule type="cellIs" dxfId="550" priority="313" operator="between">
      <formula>44.5</formula>
      <formula>59.5</formula>
    </cfRule>
    <cfRule type="cellIs" dxfId="549" priority="314" operator="between">
      <formula>29.5</formula>
      <formula>44.5</formula>
    </cfRule>
    <cfRule type="cellIs" dxfId="548" priority="315" operator="between">
      <formula>0</formula>
      <formula>29.5</formula>
    </cfRule>
  </conditionalFormatting>
  <conditionalFormatting sqref="F126">
    <cfRule type="cellIs" dxfId="547" priority="301" operator="between">
      <formula>74.5</formula>
      <formula>100</formula>
    </cfRule>
    <cfRule type="cellIs" dxfId="546" priority="302" operator="between">
      <formula>59.5</formula>
      <formula>74.5</formula>
    </cfRule>
    <cfRule type="cellIs" dxfId="545" priority="303" operator="between">
      <formula>44.5</formula>
      <formula>59.5</formula>
    </cfRule>
    <cfRule type="cellIs" dxfId="544" priority="304" operator="between">
      <formula>29.5</formula>
      <formula>44.5</formula>
    </cfRule>
    <cfRule type="cellIs" dxfId="543" priority="305" operator="between">
      <formula>0</formula>
      <formula>29.5</formula>
    </cfRule>
  </conditionalFormatting>
  <conditionalFormatting sqref="D129">
    <cfRule type="cellIs" dxfId="542" priority="296" operator="between">
      <formula>74.5</formula>
      <formula>100</formula>
    </cfRule>
    <cfRule type="cellIs" dxfId="541" priority="297" operator="between">
      <formula>59.5</formula>
      <formula>74.5</formula>
    </cfRule>
    <cfRule type="cellIs" dxfId="540" priority="298" operator="between">
      <formula>44.5</formula>
      <formula>59.5</formula>
    </cfRule>
    <cfRule type="cellIs" dxfId="539" priority="299" operator="between">
      <formula>29.5</formula>
      <formula>44.5</formula>
    </cfRule>
    <cfRule type="cellIs" dxfId="538" priority="300" operator="between">
      <formula>0</formula>
      <formula>29.5</formula>
    </cfRule>
  </conditionalFormatting>
  <conditionalFormatting sqref="F129">
    <cfRule type="cellIs" dxfId="537" priority="286" operator="between">
      <formula>74.5</formula>
      <formula>100</formula>
    </cfRule>
    <cfRule type="cellIs" dxfId="536" priority="287" operator="between">
      <formula>59.5</formula>
      <formula>74.5</formula>
    </cfRule>
    <cfRule type="cellIs" dxfId="535" priority="288" operator="between">
      <formula>44.5</formula>
      <formula>59.5</formula>
    </cfRule>
    <cfRule type="cellIs" dxfId="534" priority="289" operator="between">
      <formula>29.5</formula>
      <formula>44.5</formula>
    </cfRule>
    <cfRule type="cellIs" dxfId="533" priority="290" operator="between">
      <formula>0</formula>
      <formula>29.5</formula>
    </cfRule>
  </conditionalFormatting>
  <conditionalFormatting sqref="D134">
    <cfRule type="cellIs" dxfId="532" priority="281" operator="between">
      <formula>74.5</formula>
      <formula>100</formula>
    </cfRule>
    <cfRule type="cellIs" dxfId="531" priority="282" operator="between">
      <formula>59.5</formula>
      <formula>74.5</formula>
    </cfRule>
    <cfRule type="cellIs" dxfId="530" priority="283" operator="between">
      <formula>44.5</formula>
      <formula>59.5</formula>
    </cfRule>
    <cfRule type="cellIs" dxfId="529" priority="284" operator="between">
      <formula>29.5</formula>
      <formula>44.5</formula>
    </cfRule>
    <cfRule type="cellIs" dxfId="528" priority="285" operator="between">
      <formula>0</formula>
      <formula>29.5</formula>
    </cfRule>
  </conditionalFormatting>
  <conditionalFormatting sqref="F134">
    <cfRule type="cellIs" dxfId="527" priority="271" operator="between">
      <formula>74.5</formula>
      <formula>100</formula>
    </cfRule>
    <cfRule type="cellIs" dxfId="526" priority="272" operator="between">
      <formula>59.5</formula>
      <formula>74.5</formula>
    </cfRule>
    <cfRule type="cellIs" dxfId="525" priority="273" operator="between">
      <formula>44.5</formula>
      <formula>59.5</formula>
    </cfRule>
    <cfRule type="cellIs" dxfId="524" priority="274" operator="between">
      <formula>29.5</formula>
      <formula>44.5</formula>
    </cfRule>
    <cfRule type="cellIs" dxfId="523" priority="275" operator="between">
      <formula>0</formula>
      <formula>29.5</formula>
    </cfRule>
  </conditionalFormatting>
  <conditionalFormatting sqref="D139">
    <cfRule type="cellIs" dxfId="522" priority="266" operator="between">
      <formula>74.5</formula>
      <formula>100</formula>
    </cfRule>
    <cfRule type="cellIs" dxfId="521" priority="267" operator="between">
      <formula>59.5</formula>
      <formula>74.5</formula>
    </cfRule>
    <cfRule type="cellIs" dxfId="520" priority="268" operator="between">
      <formula>44.5</formula>
      <formula>59.5</formula>
    </cfRule>
    <cfRule type="cellIs" dxfId="519" priority="269" operator="between">
      <formula>29.5</formula>
      <formula>44.5</formula>
    </cfRule>
    <cfRule type="cellIs" dxfId="518" priority="270" operator="between">
      <formula>0</formula>
      <formula>29.5</formula>
    </cfRule>
  </conditionalFormatting>
  <conditionalFormatting sqref="F139">
    <cfRule type="cellIs" dxfId="517" priority="256" operator="between">
      <formula>74.5</formula>
      <formula>100</formula>
    </cfRule>
    <cfRule type="cellIs" dxfId="516" priority="257" operator="between">
      <formula>59.5</formula>
      <formula>74.5</formula>
    </cfRule>
    <cfRule type="cellIs" dxfId="515" priority="258" operator="between">
      <formula>44.5</formula>
      <formula>59.5</formula>
    </cfRule>
    <cfRule type="cellIs" dxfId="514" priority="259" operator="between">
      <formula>29.5</formula>
      <formula>44.5</formula>
    </cfRule>
    <cfRule type="cellIs" dxfId="513" priority="260" operator="between">
      <formula>0</formula>
      <formula>29.5</formula>
    </cfRule>
  </conditionalFormatting>
  <conditionalFormatting sqref="D145">
    <cfRule type="cellIs" dxfId="512" priority="251" operator="between">
      <formula>74.5</formula>
      <formula>100</formula>
    </cfRule>
    <cfRule type="cellIs" dxfId="511" priority="252" operator="between">
      <formula>59.5</formula>
      <formula>74.5</formula>
    </cfRule>
    <cfRule type="cellIs" dxfId="510" priority="253" operator="between">
      <formula>44.5</formula>
      <formula>59.5</formula>
    </cfRule>
    <cfRule type="cellIs" dxfId="509" priority="254" operator="between">
      <formula>29.5</formula>
      <formula>44.5</formula>
    </cfRule>
    <cfRule type="cellIs" dxfId="508" priority="255" operator="between">
      <formula>0</formula>
      <formula>29.5</formula>
    </cfRule>
  </conditionalFormatting>
  <conditionalFormatting sqref="F145">
    <cfRule type="cellIs" dxfId="507" priority="241" operator="between">
      <formula>74.5</formula>
      <formula>100</formula>
    </cfRule>
    <cfRule type="cellIs" dxfId="506" priority="242" operator="between">
      <formula>59.5</formula>
      <formula>74.5</formula>
    </cfRule>
    <cfRule type="cellIs" dxfId="505" priority="243" operator="between">
      <formula>44.5</formula>
      <formula>59.5</formula>
    </cfRule>
    <cfRule type="cellIs" dxfId="504" priority="244" operator="between">
      <formula>29.5</formula>
      <formula>44.5</formula>
    </cfRule>
    <cfRule type="cellIs" dxfId="503" priority="245" operator="between">
      <formula>0</formula>
      <formula>29.5</formula>
    </cfRule>
  </conditionalFormatting>
  <conditionalFormatting sqref="D150">
    <cfRule type="cellIs" dxfId="502" priority="236" operator="between">
      <formula>74.5</formula>
      <formula>100</formula>
    </cfRule>
    <cfRule type="cellIs" dxfId="501" priority="237" operator="between">
      <formula>59.5</formula>
      <formula>74.5</formula>
    </cfRule>
    <cfRule type="cellIs" dxfId="500" priority="238" operator="between">
      <formula>44.5</formula>
      <formula>59.5</formula>
    </cfRule>
    <cfRule type="cellIs" dxfId="499" priority="239" operator="between">
      <formula>29.5</formula>
      <formula>44.5</formula>
    </cfRule>
    <cfRule type="cellIs" dxfId="498" priority="240" operator="between">
      <formula>0</formula>
      <formula>29.5</formula>
    </cfRule>
  </conditionalFormatting>
  <conditionalFormatting sqref="F150">
    <cfRule type="cellIs" dxfId="497" priority="226" operator="between">
      <formula>74.5</formula>
      <formula>100</formula>
    </cfRule>
    <cfRule type="cellIs" dxfId="496" priority="227" operator="between">
      <formula>59.5</formula>
      <formula>74.5</formula>
    </cfRule>
    <cfRule type="cellIs" dxfId="495" priority="228" operator="between">
      <formula>44.5</formula>
      <formula>59.5</formula>
    </cfRule>
    <cfRule type="cellIs" dxfId="494" priority="229" operator="between">
      <formula>29.5</formula>
      <formula>44.5</formula>
    </cfRule>
    <cfRule type="cellIs" dxfId="493" priority="230" operator="between">
      <formula>0</formula>
      <formula>29.5</formula>
    </cfRule>
  </conditionalFormatting>
  <conditionalFormatting sqref="D155">
    <cfRule type="cellIs" dxfId="492" priority="221" operator="between">
      <formula>74.5</formula>
      <formula>100</formula>
    </cfRule>
    <cfRule type="cellIs" dxfId="491" priority="222" operator="between">
      <formula>59.5</formula>
      <formula>74.5</formula>
    </cfRule>
    <cfRule type="cellIs" dxfId="490" priority="223" operator="between">
      <formula>44.5</formula>
      <formula>59.5</formula>
    </cfRule>
    <cfRule type="cellIs" dxfId="489" priority="224" operator="between">
      <formula>29.5</formula>
      <formula>44.5</formula>
    </cfRule>
    <cfRule type="cellIs" dxfId="488" priority="225" operator="between">
      <formula>0</formula>
      <formula>29.5</formula>
    </cfRule>
  </conditionalFormatting>
  <conditionalFormatting sqref="F155">
    <cfRule type="cellIs" dxfId="487" priority="211" operator="between">
      <formula>74.5</formula>
      <formula>100</formula>
    </cfRule>
    <cfRule type="cellIs" dxfId="486" priority="212" operator="between">
      <formula>59.5</formula>
      <formula>74.5</formula>
    </cfRule>
    <cfRule type="cellIs" dxfId="485" priority="213" operator="between">
      <formula>44.5</formula>
      <formula>59.5</formula>
    </cfRule>
    <cfRule type="cellIs" dxfId="484" priority="214" operator="between">
      <formula>29.5</formula>
      <formula>44.5</formula>
    </cfRule>
    <cfRule type="cellIs" dxfId="483" priority="215" operator="between">
      <formula>0</formula>
      <formula>29.5</formula>
    </cfRule>
  </conditionalFormatting>
  <conditionalFormatting sqref="D158">
    <cfRule type="cellIs" dxfId="482" priority="206" operator="between">
      <formula>74.5</formula>
      <formula>100</formula>
    </cfRule>
    <cfRule type="cellIs" dxfId="481" priority="207" operator="between">
      <formula>59.5</formula>
      <formula>74.5</formula>
    </cfRule>
    <cfRule type="cellIs" dxfId="480" priority="208" operator="between">
      <formula>44.5</formula>
      <formula>59.5</formula>
    </cfRule>
    <cfRule type="cellIs" dxfId="479" priority="209" operator="between">
      <formula>29.5</formula>
      <formula>44.5</formula>
    </cfRule>
    <cfRule type="cellIs" dxfId="478" priority="210" operator="between">
      <formula>0</formula>
      <formula>29.5</formula>
    </cfRule>
  </conditionalFormatting>
  <conditionalFormatting sqref="F158">
    <cfRule type="cellIs" dxfId="477" priority="196" operator="between">
      <formula>74.5</formula>
      <formula>100</formula>
    </cfRule>
    <cfRule type="cellIs" dxfId="476" priority="197" operator="between">
      <formula>59.5</formula>
      <formula>74.5</formula>
    </cfRule>
    <cfRule type="cellIs" dxfId="475" priority="198" operator="between">
      <formula>44.5</formula>
      <formula>59.5</formula>
    </cfRule>
    <cfRule type="cellIs" dxfId="474" priority="199" operator="between">
      <formula>29.5</formula>
      <formula>44.5</formula>
    </cfRule>
    <cfRule type="cellIs" dxfId="473" priority="200" operator="between">
      <formula>0</formula>
      <formula>29.5</formula>
    </cfRule>
  </conditionalFormatting>
  <conditionalFormatting sqref="D161">
    <cfRule type="cellIs" dxfId="472" priority="191" operator="between">
      <formula>74.5</formula>
      <formula>100</formula>
    </cfRule>
    <cfRule type="cellIs" dxfId="471" priority="192" operator="between">
      <formula>59.5</formula>
      <formula>74.5</formula>
    </cfRule>
    <cfRule type="cellIs" dxfId="470" priority="193" operator="between">
      <formula>44.5</formula>
      <formula>59.5</formula>
    </cfRule>
    <cfRule type="cellIs" dxfId="469" priority="194" operator="between">
      <formula>29.5</formula>
      <formula>44.5</formula>
    </cfRule>
    <cfRule type="cellIs" dxfId="468" priority="195" operator="between">
      <formula>0</formula>
      <formula>29.5</formula>
    </cfRule>
  </conditionalFormatting>
  <conditionalFormatting sqref="F161">
    <cfRule type="cellIs" dxfId="467" priority="181" operator="between">
      <formula>74.5</formula>
      <formula>100</formula>
    </cfRule>
    <cfRule type="cellIs" dxfId="466" priority="182" operator="between">
      <formula>59.5</formula>
      <formula>74.5</formula>
    </cfRule>
    <cfRule type="cellIs" dxfId="465" priority="183" operator="between">
      <formula>44.5</formula>
      <formula>59.5</formula>
    </cfRule>
    <cfRule type="cellIs" dxfId="464" priority="184" operator="between">
      <formula>29.5</formula>
      <formula>44.5</formula>
    </cfRule>
    <cfRule type="cellIs" dxfId="463" priority="185" operator="between">
      <formula>0</formula>
      <formula>29.5</formula>
    </cfRule>
  </conditionalFormatting>
  <conditionalFormatting sqref="D166">
    <cfRule type="cellIs" dxfId="462" priority="176" operator="between">
      <formula>74.5</formula>
      <formula>100</formula>
    </cfRule>
    <cfRule type="cellIs" dxfId="461" priority="177" operator="between">
      <formula>59.5</formula>
      <formula>74.5</formula>
    </cfRule>
    <cfRule type="cellIs" dxfId="460" priority="178" operator="between">
      <formula>44.5</formula>
      <formula>59.5</formula>
    </cfRule>
    <cfRule type="cellIs" dxfId="459" priority="179" operator="between">
      <formula>29.5</formula>
      <formula>44.5</formula>
    </cfRule>
    <cfRule type="cellIs" dxfId="458" priority="180" operator="between">
      <formula>0</formula>
      <formula>29.5</formula>
    </cfRule>
  </conditionalFormatting>
  <conditionalFormatting sqref="F166">
    <cfRule type="cellIs" dxfId="457" priority="166" operator="between">
      <formula>74.5</formula>
      <formula>100</formula>
    </cfRule>
    <cfRule type="cellIs" dxfId="456" priority="167" operator="between">
      <formula>59.5</formula>
      <formula>74.5</formula>
    </cfRule>
    <cfRule type="cellIs" dxfId="455" priority="168" operator="between">
      <formula>44.5</formula>
      <formula>59.5</formula>
    </cfRule>
    <cfRule type="cellIs" dxfId="454" priority="169" operator="between">
      <formula>29.5</formula>
      <formula>44.5</formula>
    </cfRule>
    <cfRule type="cellIs" dxfId="453" priority="170" operator="between">
      <formula>0</formula>
      <formula>29.5</formula>
    </cfRule>
  </conditionalFormatting>
  <conditionalFormatting sqref="D173">
    <cfRule type="cellIs" dxfId="452" priority="161" operator="between">
      <formula>74.5</formula>
      <formula>100</formula>
    </cfRule>
    <cfRule type="cellIs" dxfId="451" priority="162" operator="between">
      <formula>59.5</formula>
      <formula>74.5</formula>
    </cfRule>
    <cfRule type="cellIs" dxfId="450" priority="163" operator="between">
      <formula>44.5</formula>
      <formula>59.5</formula>
    </cfRule>
    <cfRule type="cellIs" dxfId="449" priority="164" operator="between">
      <formula>29.5</formula>
      <formula>44.5</formula>
    </cfRule>
    <cfRule type="cellIs" dxfId="448" priority="165" operator="between">
      <formula>0</formula>
      <formula>29.5</formula>
    </cfRule>
  </conditionalFormatting>
  <conditionalFormatting sqref="F173">
    <cfRule type="cellIs" dxfId="447" priority="151" operator="between">
      <formula>74.5</formula>
      <formula>100</formula>
    </cfRule>
    <cfRule type="cellIs" dxfId="446" priority="152" operator="between">
      <formula>59.5</formula>
      <formula>74.5</formula>
    </cfRule>
    <cfRule type="cellIs" dxfId="445" priority="153" operator="between">
      <formula>44.5</formula>
      <formula>59.5</formula>
    </cfRule>
    <cfRule type="cellIs" dxfId="444" priority="154" operator="between">
      <formula>29.5</formula>
      <formula>44.5</formula>
    </cfRule>
    <cfRule type="cellIs" dxfId="443" priority="155" operator="between">
      <formula>0</formula>
      <formula>29.5</formula>
    </cfRule>
  </conditionalFormatting>
  <conditionalFormatting sqref="D175">
    <cfRule type="cellIs" dxfId="442" priority="146" operator="between">
      <formula>74.5</formula>
      <formula>100</formula>
    </cfRule>
    <cfRule type="cellIs" dxfId="441" priority="147" operator="between">
      <formula>59.5</formula>
      <formula>74.5</formula>
    </cfRule>
    <cfRule type="cellIs" dxfId="440" priority="148" operator="between">
      <formula>44.5</formula>
      <formula>59.5</formula>
    </cfRule>
    <cfRule type="cellIs" dxfId="439" priority="149" operator="between">
      <formula>29.5</formula>
      <formula>44.5</formula>
    </cfRule>
    <cfRule type="cellIs" dxfId="438" priority="150" operator="between">
      <formula>0</formula>
      <formula>29.5</formula>
    </cfRule>
  </conditionalFormatting>
  <conditionalFormatting sqref="F175">
    <cfRule type="cellIs" dxfId="437" priority="136" operator="between">
      <formula>74.5</formula>
      <formula>100</formula>
    </cfRule>
    <cfRule type="cellIs" dxfId="436" priority="137" operator="between">
      <formula>59.5</formula>
      <formula>74.5</formula>
    </cfRule>
    <cfRule type="cellIs" dxfId="435" priority="138" operator="between">
      <formula>44.5</formula>
      <formula>59.5</formula>
    </cfRule>
    <cfRule type="cellIs" dxfId="434" priority="139" operator="between">
      <formula>29.5</formula>
      <formula>44.5</formula>
    </cfRule>
    <cfRule type="cellIs" dxfId="433" priority="140" operator="between">
      <formula>0</formula>
      <formula>29.5</formula>
    </cfRule>
  </conditionalFormatting>
  <conditionalFormatting sqref="D178">
    <cfRule type="cellIs" dxfId="432" priority="131" operator="between">
      <formula>74.5</formula>
      <formula>100</formula>
    </cfRule>
    <cfRule type="cellIs" dxfId="431" priority="132" operator="between">
      <formula>59.5</formula>
      <formula>74.5</formula>
    </cfRule>
    <cfRule type="cellIs" dxfId="430" priority="133" operator="between">
      <formula>44.5</formula>
      <formula>59.5</formula>
    </cfRule>
    <cfRule type="cellIs" dxfId="429" priority="134" operator="between">
      <formula>29.5</formula>
      <formula>44.5</formula>
    </cfRule>
    <cfRule type="cellIs" dxfId="428" priority="135" operator="between">
      <formula>0</formula>
      <formula>29.5</formula>
    </cfRule>
  </conditionalFormatting>
  <conditionalFormatting sqref="F178">
    <cfRule type="cellIs" dxfId="427" priority="121" operator="between">
      <formula>74.5</formula>
      <formula>100</formula>
    </cfRule>
    <cfRule type="cellIs" dxfId="426" priority="122" operator="between">
      <formula>59.5</formula>
      <formula>74.5</formula>
    </cfRule>
    <cfRule type="cellIs" dxfId="425" priority="123" operator="between">
      <formula>44.5</formula>
      <formula>59.5</formula>
    </cfRule>
    <cfRule type="cellIs" dxfId="424" priority="124" operator="between">
      <formula>29.5</formula>
      <formula>44.5</formula>
    </cfRule>
    <cfRule type="cellIs" dxfId="423" priority="125" operator="between">
      <formula>0</formula>
      <formula>29.5</formula>
    </cfRule>
  </conditionalFormatting>
  <conditionalFormatting sqref="D182">
    <cfRule type="cellIs" dxfId="422" priority="116" operator="between">
      <formula>74.5</formula>
      <formula>100</formula>
    </cfRule>
    <cfRule type="cellIs" dxfId="421" priority="117" operator="between">
      <formula>59.5</formula>
      <formula>74.5</formula>
    </cfRule>
    <cfRule type="cellIs" dxfId="420" priority="118" operator="between">
      <formula>44.5</formula>
      <formula>59.5</formula>
    </cfRule>
    <cfRule type="cellIs" dxfId="419" priority="119" operator="between">
      <formula>29.5</formula>
      <formula>44.5</formula>
    </cfRule>
    <cfRule type="cellIs" dxfId="418" priority="120" operator="between">
      <formula>0</formula>
      <formula>29.5</formula>
    </cfRule>
  </conditionalFormatting>
  <conditionalFormatting sqref="F182">
    <cfRule type="cellIs" dxfId="417" priority="106" operator="between">
      <formula>74.5</formula>
      <formula>100</formula>
    </cfRule>
    <cfRule type="cellIs" dxfId="416" priority="107" operator="between">
      <formula>59.5</formula>
      <formula>74.5</formula>
    </cfRule>
    <cfRule type="cellIs" dxfId="415" priority="108" operator="between">
      <formula>44.5</formula>
      <formula>59.5</formula>
    </cfRule>
    <cfRule type="cellIs" dxfId="414" priority="109" operator="between">
      <formula>29.5</formula>
      <formula>44.5</formula>
    </cfRule>
    <cfRule type="cellIs" dxfId="413" priority="110" operator="between">
      <formula>0</formula>
      <formula>29.5</formula>
    </cfRule>
  </conditionalFormatting>
  <conditionalFormatting sqref="D184">
    <cfRule type="cellIs" dxfId="412" priority="101" operator="between">
      <formula>74.5</formula>
      <formula>100</formula>
    </cfRule>
    <cfRule type="cellIs" dxfId="411" priority="102" operator="between">
      <formula>59.5</formula>
      <formula>74.5</formula>
    </cfRule>
    <cfRule type="cellIs" dxfId="410" priority="103" operator="between">
      <formula>44.5</formula>
      <formula>59.5</formula>
    </cfRule>
    <cfRule type="cellIs" dxfId="409" priority="104" operator="between">
      <formula>29.5</formula>
      <formula>44.5</formula>
    </cfRule>
    <cfRule type="cellIs" dxfId="408" priority="105" operator="between">
      <formula>0</formula>
      <formula>29.5</formula>
    </cfRule>
  </conditionalFormatting>
  <conditionalFormatting sqref="F184">
    <cfRule type="cellIs" dxfId="407" priority="91" operator="between">
      <formula>74.5</formula>
      <formula>100</formula>
    </cfRule>
    <cfRule type="cellIs" dxfId="406" priority="92" operator="between">
      <formula>59.5</formula>
      <formula>74.5</formula>
    </cfRule>
    <cfRule type="cellIs" dxfId="405" priority="93" operator="between">
      <formula>44.5</formula>
      <formula>59.5</formula>
    </cfRule>
    <cfRule type="cellIs" dxfId="404" priority="94" operator="between">
      <formula>29.5</formula>
      <formula>44.5</formula>
    </cfRule>
    <cfRule type="cellIs" dxfId="403" priority="95" operator="between">
      <formula>0</formula>
      <formula>29.5</formula>
    </cfRule>
  </conditionalFormatting>
  <conditionalFormatting sqref="D188">
    <cfRule type="cellIs" dxfId="402" priority="86" operator="between">
      <formula>74.5</formula>
      <formula>100</formula>
    </cfRule>
    <cfRule type="cellIs" dxfId="401" priority="87" operator="between">
      <formula>59.5</formula>
      <formula>74.5</formula>
    </cfRule>
    <cfRule type="cellIs" dxfId="400" priority="88" operator="between">
      <formula>44.5</formula>
      <formula>59.5</formula>
    </cfRule>
    <cfRule type="cellIs" dxfId="399" priority="89" operator="between">
      <formula>29.5</formula>
      <formula>44.5</formula>
    </cfRule>
    <cfRule type="cellIs" dxfId="398" priority="90" operator="between">
      <formula>0</formula>
      <formula>29.5</formula>
    </cfRule>
  </conditionalFormatting>
  <conditionalFormatting sqref="F188">
    <cfRule type="cellIs" dxfId="397" priority="76" operator="between">
      <formula>74.5</formula>
      <formula>100</formula>
    </cfRule>
    <cfRule type="cellIs" dxfId="396" priority="77" operator="between">
      <formula>59.5</formula>
      <formula>74.5</formula>
    </cfRule>
    <cfRule type="cellIs" dxfId="395" priority="78" operator="between">
      <formula>44.5</formula>
      <formula>59.5</formula>
    </cfRule>
    <cfRule type="cellIs" dxfId="394" priority="79" operator="between">
      <formula>29.5</formula>
      <formula>44.5</formula>
    </cfRule>
    <cfRule type="cellIs" dxfId="393" priority="80" operator="between">
      <formula>0</formula>
      <formula>29.5</formula>
    </cfRule>
  </conditionalFormatting>
  <conditionalFormatting sqref="D192">
    <cfRule type="cellIs" dxfId="392" priority="71" operator="between">
      <formula>74.5</formula>
      <formula>100</formula>
    </cfRule>
    <cfRule type="cellIs" dxfId="391" priority="72" operator="between">
      <formula>59.5</formula>
      <formula>74.5</formula>
    </cfRule>
    <cfRule type="cellIs" dxfId="390" priority="73" operator="between">
      <formula>44.5</formula>
      <formula>59.5</formula>
    </cfRule>
    <cfRule type="cellIs" dxfId="389" priority="74" operator="between">
      <formula>29.5</formula>
      <formula>44.5</formula>
    </cfRule>
    <cfRule type="cellIs" dxfId="388" priority="75" operator="between">
      <formula>0</formula>
      <formula>29.5</formula>
    </cfRule>
  </conditionalFormatting>
  <conditionalFormatting sqref="F192">
    <cfRule type="cellIs" dxfId="387" priority="61" operator="between">
      <formula>74.5</formula>
      <formula>100</formula>
    </cfRule>
    <cfRule type="cellIs" dxfId="386" priority="62" operator="between">
      <formula>59.5</formula>
      <formula>74.5</formula>
    </cfRule>
    <cfRule type="cellIs" dxfId="385" priority="63" operator="between">
      <formula>44.5</formula>
      <formula>59.5</formula>
    </cfRule>
    <cfRule type="cellIs" dxfId="384" priority="64" operator="between">
      <formula>29.5</formula>
      <formula>44.5</formula>
    </cfRule>
    <cfRule type="cellIs" dxfId="383" priority="65" operator="between">
      <formula>0</formula>
      <formula>29.5</formula>
    </cfRule>
  </conditionalFormatting>
  <conditionalFormatting sqref="D197">
    <cfRule type="cellIs" dxfId="382" priority="56" operator="between">
      <formula>74.5</formula>
      <formula>100</formula>
    </cfRule>
    <cfRule type="cellIs" dxfId="381" priority="57" operator="between">
      <formula>59.5</formula>
      <formula>74.5</formula>
    </cfRule>
    <cfRule type="cellIs" dxfId="380" priority="58" operator="between">
      <formula>44.5</formula>
      <formula>59.5</formula>
    </cfRule>
    <cfRule type="cellIs" dxfId="379" priority="59" operator="between">
      <formula>29.5</formula>
      <formula>44.5</formula>
    </cfRule>
    <cfRule type="cellIs" dxfId="378" priority="60" operator="between">
      <formula>0</formula>
      <formula>29.5</formula>
    </cfRule>
  </conditionalFormatting>
  <conditionalFormatting sqref="F197">
    <cfRule type="cellIs" dxfId="377" priority="46" operator="between">
      <formula>74.5</formula>
      <formula>100</formula>
    </cfRule>
    <cfRule type="cellIs" dxfId="376" priority="47" operator="between">
      <formula>59.5</formula>
      <formula>74.5</formula>
    </cfRule>
    <cfRule type="cellIs" dxfId="375" priority="48" operator="between">
      <formula>44.5</formula>
      <formula>59.5</formula>
    </cfRule>
    <cfRule type="cellIs" dxfId="374" priority="49" operator="between">
      <formula>29.5</formula>
      <formula>44.5</formula>
    </cfRule>
    <cfRule type="cellIs" dxfId="373" priority="50" operator="between">
      <formula>0</formula>
      <formula>29.5</formula>
    </cfRule>
  </conditionalFormatting>
  <conditionalFormatting sqref="D200">
    <cfRule type="cellIs" dxfId="372" priority="41" operator="between">
      <formula>74.5</formula>
      <formula>100</formula>
    </cfRule>
    <cfRule type="cellIs" dxfId="371" priority="42" operator="between">
      <formula>59.5</formula>
      <formula>74.5</formula>
    </cfRule>
    <cfRule type="cellIs" dxfId="370" priority="43" operator="between">
      <formula>44.5</formula>
      <formula>59.5</formula>
    </cfRule>
    <cfRule type="cellIs" dxfId="369" priority="44" operator="between">
      <formula>29.5</formula>
      <formula>44.5</formula>
    </cfRule>
    <cfRule type="cellIs" dxfId="368" priority="45" operator="between">
      <formula>0</formula>
      <formula>29.5</formula>
    </cfRule>
  </conditionalFormatting>
  <conditionalFormatting sqref="F200">
    <cfRule type="cellIs" dxfId="367" priority="31" operator="between">
      <formula>74.5</formula>
      <formula>100</formula>
    </cfRule>
    <cfRule type="cellIs" dxfId="366" priority="32" operator="between">
      <formula>59.5</formula>
      <formula>74.5</formula>
    </cfRule>
    <cfRule type="cellIs" dxfId="365" priority="33" operator="between">
      <formula>44.5</formula>
      <formula>59.5</formula>
    </cfRule>
    <cfRule type="cellIs" dxfId="364" priority="34" operator="between">
      <formula>29.5</formula>
      <formula>44.5</formula>
    </cfRule>
    <cfRule type="cellIs" dxfId="363" priority="35" operator="between">
      <formula>0</formula>
      <formula>29.5</formula>
    </cfRule>
  </conditionalFormatting>
  <conditionalFormatting sqref="D206">
    <cfRule type="cellIs" dxfId="362" priority="26" operator="between">
      <formula>74.5</formula>
      <formula>100</formula>
    </cfRule>
    <cfRule type="cellIs" dxfId="361" priority="27" operator="between">
      <formula>59.5</formula>
      <formula>74.5</formula>
    </cfRule>
    <cfRule type="cellIs" dxfId="360" priority="28" operator="between">
      <formula>44.5</formula>
      <formula>59.5</formula>
    </cfRule>
    <cfRule type="cellIs" dxfId="359" priority="29" operator="between">
      <formula>29.5</formula>
      <formula>44.5</formula>
    </cfRule>
    <cfRule type="cellIs" dxfId="358" priority="30" operator="between">
      <formula>0</formula>
      <formula>29.5</formula>
    </cfRule>
  </conditionalFormatting>
  <conditionalFormatting sqref="F206">
    <cfRule type="cellIs" dxfId="357" priority="16" operator="between">
      <formula>74.5</formula>
      <formula>100</formula>
    </cfRule>
    <cfRule type="cellIs" dxfId="356" priority="17" operator="between">
      <formula>59.5</formula>
      <formula>74.5</formula>
    </cfRule>
    <cfRule type="cellIs" dxfId="355" priority="18" operator="between">
      <formula>44.5</formula>
      <formula>59.5</formula>
    </cfRule>
    <cfRule type="cellIs" dxfId="354" priority="19" operator="between">
      <formula>29.5</formula>
      <formula>44.5</formula>
    </cfRule>
    <cfRule type="cellIs" dxfId="353" priority="20" operator="between">
      <formula>0</formula>
      <formula>29.5</formula>
    </cfRule>
  </conditionalFormatting>
  <conditionalFormatting sqref="D211">
    <cfRule type="cellIs" dxfId="352" priority="11" operator="between">
      <formula>74.5</formula>
      <formula>100</formula>
    </cfRule>
    <cfRule type="cellIs" dxfId="351" priority="12" operator="between">
      <formula>59.5</formula>
      <formula>74.5</formula>
    </cfRule>
    <cfRule type="cellIs" dxfId="350" priority="13" operator="between">
      <formula>44.5</formula>
      <formula>59.5</formula>
    </cfRule>
    <cfRule type="cellIs" dxfId="349" priority="14" operator="between">
      <formula>29.5</formula>
      <formula>44.5</formula>
    </cfRule>
    <cfRule type="cellIs" dxfId="348" priority="15"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heetViews>
  <sheetFormatPr defaultColWidth="9.28515625" defaultRowHeight="14.25" zeroHeight="1"/>
  <cols>
    <col min="1" max="1" width="2.42578125" style="57" customWidth="1"/>
    <col min="2" max="2" width="21.42578125" style="2" customWidth="1"/>
    <col min="3" max="3" width="5.7109375" style="39" customWidth="1"/>
    <col min="4" max="4" width="5.140625" style="21" customWidth="1"/>
    <col min="5" max="5" width="21.42578125" style="2" customWidth="1"/>
    <col min="6" max="6" width="5.7109375" style="39" customWidth="1"/>
    <col min="7" max="7" width="6" style="2" customWidth="1"/>
    <col min="8" max="8" width="21.42578125" style="2" customWidth="1"/>
    <col min="9" max="9" width="5.7109375" style="39" customWidth="1"/>
    <col min="10" max="10" width="6.42578125" style="21" customWidth="1"/>
    <col min="11" max="11" width="21.42578125" style="2" customWidth="1"/>
    <col min="12" max="12" width="5.7109375" style="39" customWidth="1"/>
    <col min="13" max="13" width="4.85546875" style="21" customWidth="1"/>
    <col min="14" max="14" width="21.42578125" style="2" customWidth="1"/>
    <col min="15" max="15" width="5.7109375" style="39" customWidth="1"/>
    <col min="16" max="16" width="4.42578125" style="21" customWidth="1"/>
    <col min="17" max="17" width="21.42578125" style="2" customWidth="1"/>
    <col min="18" max="18" width="5.7109375" style="39" customWidth="1"/>
    <col min="19" max="19" width="5.42578125" style="21" customWidth="1"/>
    <col min="20" max="20" width="21.42578125" style="2" customWidth="1"/>
    <col min="21" max="21" width="5.7109375" style="39" customWidth="1"/>
    <col min="22" max="22" width="3.7109375" style="21" customWidth="1"/>
    <col min="23" max="23" width="29.42578125" style="2" customWidth="1"/>
    <col min="24" max="24" width="5.7109375" style="39" customWidth="1"/>
    <col min="25" max="25" width="0.28515625" style="2" customWidth="1"/>
    <col min="26" max="26" width="9.28515625" style="2"/>
    <col min="27" max="27" width="14.28515625" style="2" customWidth="1"/>
    <col min="28" max="16384" width="9.28515625" style="2"/>
  </cols>
  <sheetData>
    <row r="1" spans="1:28" ht="49.9" customHeight="1">
      <c r="A1" s="9"/>
      <c r="B1" s="351" t="s">
        <v>453</v>
      </c>
      <c r="C1" s="351"/>
      <c r="D1" s="351"/>
      <c r="E1" s="351"/>
      <c r="F1" s="351"/>
      <c r="G1" s="351"/>
      <c r="H1" s="351"/>
      <c r="I1" s="351"/>
      <c r="J1" s="351"/>
      <c r="K1" s="351"/>
      <c r="L1" s="351"/>
      <c r="M1" s="351"/>
      <c r="N1" s="351"/>
      <c r="O1" s="351"/>
      <c r="P1" s="351"/>
      <c r="Q1" s="351"/>
      <c r="R1" s="351"/>
      <c r="S1" s="351"/>
      <c r="T1" s="351"/>
      <c r="U1" s="351"/>
      <c r="V1" s="351"/>
      <c r="W1" s="351"/>
      <c r="X1" s="111"/>
      <c r="Y1" s="10"/>
    </row>
    <row r="2" spans="1:28" ht="13.5" customHeight="1">
      <c r="A2" s="9"/>
      <c r="B2" s="10"/>
      <c r="C2" s="11"/>
      <c r="D2" s="12"/>
      <c r="E2" s="10"/>
      <c r="F2" s="11"/>
      <c r="G2" s="10"/>
      <c r="H2" s="10"/>
      <c r="I2" s="11"/>
      <c r="J2" s="12"/>
      <c r="K2" s="10"/>
      <c r="L2" s="11"/>
      <c r="M2" s="12"/>
      <c r="N2" s="10"/>
      <c r="O2" s="11"/>
      <c r="P2" s="12"/>
      <c r="Q2" s="10"/>
      <c r="R2" s="11"/>
      <c r="S2" s="12"/>
      <c r="T2" s="10"/>
      <c r="U2" s="11"/>
      <c r="V2" s="12"/>
      <c r="W2" s="10"/>
      <c r="X2" s="112"/>
      <c r="Y2" s="10"/>
    </row>
    <row r="3" spans="1:28" ht="46.15" customHeight="1">
      <c r="A3" s="9"/>
      <c r="B3" s="352" t="s">
        <v>454</v>
      </c>
      <c r="C3" s="358"/>
      <c r="D3" s="358"/>
      <c r="E3" s="358"/>
      <c r="F3" s="358"/>
      <c r="G3" s="358"/>
      <c r="H3" s="358"/>
      <c r="I3" s="358"/>
      <c r="J3" s="358"/>
      <c r="K3" s="358"/>
      <c r="L3" s="358"/>
      <c r="M3" s="358"/>
      <c r="N3" s="358"/>
      <c r="O3" s="358"/>
      <c r="P3" s="358"/>
      <c r="Q3" s="358"/>
      <c r="R3" s="358"/>
      <c r="S3" s="358"/>
      <c r="T3" s="358"/>
      <c r="U3" s="358"/>
      <c r="V3" s="358"/>
      <c r="W3" s="358"/>
      <c r="X3" s="358"/>
      <c r="Y3" s="66"/>
      <c r="Z3" s="65"/>
    </row>
    <row r="4" spans="1:28" ht="32.25" customHeight="1">
      <c r="A4" s="9"/>
      <c r="B4" s="355" t="s">
        <v>455</v>
      </c>
      <c r="C4" s="355"/>
      <c r="D4" s="355"/>
      <c r="E4" s="355"/>
      <c r="F4" s="355"/>
      <c r="G4" s="355"/>
      <c r="H4" s="355"/>
      <c r="I4" s="355"/>
      <c r="J4" s="355"/>
      <c r="K4" s="355"/>
      <c r="L4" s="355"/>
      <c r="M4" s="355"/>
      <c r="N4" s="355"/>
      <c r="O4" s="355"/>
      <c r="P4" s="355"/>
      <c r="Q4" s="355"/>
      <c r="R4" s="355"/>
      <c r="S4" s="355"/>
      <c r="T4" s="355"/>
      <c r="U4" s="355"/>
      <c r="V4" s="355"/>
      <c r="W4" s="355"/>
      <c r="X4" s="355"/>
      <c r="Y4" s="66"/>
      <c r="Z4" s="65"/>
    </row>
    <row r="5" spans="1:28" ht="16.5" customHeight="1">
      <c r="A5" s="9"/>
      <c r="B5" s="13"/>
      <c r="C5" s="14"/>
      <c r="D5" s="13"/>
      <c r="E5" s="13"/>
      <c r="F5" s="14"/>
      <c r="G5" s="13"/>
      <c r="H5" s="13"/>
      <c r="I5" s="110"/>
      <c r="J5" s="13"/>
      <c r="K5" s="13"/>
      <c r="L5" s="14"/>
      <c r="M5" s="13"/>
      <c r="N5" s="13"/>
      <c r="O5" s="14"/>
      <c r="P5" s="13"/>
      <c r="Q5" s="13"/>
      <c r="R5" s="14"/>
      <c r="S5" s="13"/>
      <c r="T5" s="13"/>
      <c r="U5" s="14"/>
      <c r="V5" s="13"/>
      <c r="W5" s="15"/>
      <c r="X5" s="14"/>
      <c r="Y5" s="10"/>
    </row>
    <row r="6" spans="1:28" s="19" customFormat="1" ht="20.25" customHeight="1">
      <c r="A6" s="16">
        <v>1</v>
      </c>
      <c r="B6" s="353" t="s">
        <v>32</v>
      </c>
      <c r="C6" s="353"/>
      <c r="D6" s="353"/>
      <c r="E6" s="353"/>
      <c r="F6" s="353"/>
      <c r="G6" s="353"/>
      <c r="H6" s="353"/>
      <c r="I6" s="353"/>
      <c r="J6" s="353"/>
      <c r="K6" s="353"/>
      <c r="L6" s="353"/>
      <c r="M6" s="17">
        <v>2</v>
      </c>
      <c r="N6" s="354" t="s">
        <v>39</v>
      </c>
      <c r="O6" s="354"/>
      <c r="P6" s="354"/>
      <c r="Q6" s="354"/>
      <c r="R6" s="354"/>
      <c r="S6" s="354"/>
      <c r="T6" s="354"/>
      <c r="U6" s="354"/>
      <c r="V6" s="17">
        <v>3</v>
      </c>
      <c r="W6" s="356" t="s">
        <v>44</v>
      </c>
      <c r="X6" s="356"/>
      <c r="Y6" s="18"/>
    </row>
    <row r="7" spans="1:28" s="23" customFormat="1" ht="18.75" customHeight="1">
      <c r="A7" s="20">
        <v>1</v>
      </c>
      <c r="B7" s="349">
        <v>40</v>
      </c>
      <c r="C7" s="349"/>
      <c r="D7" s="349"/>
      <c r="E7" s="349"/>
      <c r="F7" s="349"/>
      <c r="G7" s="349"/>
      <c r="H7" s="349"/>
      <c r="I7" s="349"/>
      <c r="J7" s="349"/>
      <c r="K7" s="349"/>
      <c r="L7" s="349"/>
      <c r="M7" s="13">
        <v>2</v>
      </c>
      <c r="N7" s="350">
        <v>40</v>
      </c>
      <c r="O7" s="350"/>
      <c r="P7" s="350"/>
      <c r="Q7" s="350"/>
      <c r="R7" s="350"/>
      <c r="S7" s="350"/>
      <c r="T7" s="350"/>
      <c r="U7" s="350"/>
      <c r="V7" s="21">
        <v>3</v>
      </c>
      <c r="W7" s="350">
        <v>68</v>
      </c>
      <c r="X7" s="350"/>
      <c r="Y7" s="22"/>
    </row>
    <row r="8" spans="1:28" ht="4.5" customHeight="1">
      <c r="A8" s="9"/>
      <c r="B8" s="96"/>
      <c r="C8" s="97"/>
      <c r="D8" s="96"/>
      <c r="E8" s="96"/>
      <c r="F8" s="97"/>
      <c r="G8" s="96"/>
      <c r="H8" s="96"/>
      <c r="I8" s="97"/>
      <c r="J8" s="96"/>
      <c r="K8" s="99"/>
      <c r="L8" s="99"/>
      <c r="M8" s="24"/>
      <c r="N8" s="96"/>
      <c r="O8" s="97"/>
      <c r="P8" s="96"/>
      <c r="Q8" s="96"/>
      <c r="R8" s="97"/>
      <c r="S8" s="96"/>
      <c r="T8" s="96"/>
      <c r="U8" s="97"/>
      <c r="V8" s="24"/>
      <c r="W8" s="98"/>
      <c r="X8" s="97"/>
      <c r="Y8" s="10"/>
    </row>
    <row r="9" spans="1:28" ht="9" customHeight="1">
      <c r="A9" s="9"/>
      <c r="B9" s="24"/>
      <c r="C9" s="14"/>
      <c r="D9" s="24"/>
      <c r="E9" s="24"/>
      <c r="F9" s="14"/>
      <c r="G9" s="24"/>
      <c r="H9" s="24"/>
      <c r="I9" s="14"/>
      <c r="J9" s="24"/>
      <c r="K9" s="24"/>
      <c r="L9" s="25"/>
      <c r="M9" s="24"/>
      <c r="N9" s="24"/>
      <c r="O9" s="14"/>
      <c r="P9" s="24"/>
      <c r="Q9" s="24"/>
      <c r="R9" s="14"/>
      <c r="S9" s="24"/>
      <c r="T9" s="24"/>
      <c r="U9" s="14"/>
      <c r="V9" s="24"/>
      <c r="W9" s="26"/>
      <c r="X9" s="14"/>
      <c r="Y9" s="10"/>
    </row>
    <row r="10" spans="1:28" s="30" customFormat="1" ht="39" customHeight="1">
      <c r="A10" s="27">
        <v>1.1000000000000001</v>
      </c>
      <c r="B10" s="114" t="s">
        <v>35</v>
      </c>
      <c r="C10" s="100">
        <v>14</v>
      </c>
      <c r="D10" s="146">
        <v>1.2</v>
      </c>
      <c r="E10" s="114" t="s">
        <v>36</v>
      </c>
      <c r="F10" s="100">
        <v>39</v>
      </c>
      <c r="G10" s="146">
        <v>1.3</v>
      </c>
      <c r="H10" s="114" t="s">
        <v>37</v>
      </c>
      <c r="I10" s="100">
        <v>43</v>
      </c>
      <c r="J10" s="146">
        <v>1.4</v>
      </c>
      <c r="K10" s="115" t="s">
        <v>38</v>
      </c>
      <c r="L10" s="100">
        <v>64</v>
      </c>
      <c r="M10" s="103">
        <v>2.1</v>
      </c>
      <c r="N10" s="115" t="s">
        <v>40</v>
      </c>
      <c r="O10" s="100">
        <v>40</v>
      </c>
      <c r="P10" s="28">
        <v>2.2000000000000002</v>
      </c>
      <c r="Q10" s="115" t="s">
        <v>41</v>
      </c>
      <c r="R10" s="100" t="s">
        <v>42</v>
      </c>
      <c r="S10" s="28">
        <v>2.2999999999999998</v>
      </c>
      <c r="T10" s="115" t="s">
        <v>43</v>
      </c>
      <c r="U10" s="100" t="s">
        <v>42</v>
      </c>
      <c r="V10" s="107">
        <v>3.1</v>
      </c>
      <c r="W10" s="117" t="s">
        <v>45</v>
      </c>
      <c r="X10" s="119">
        <v>49</v>
      </c>
      <c r="Y10" s="29"/>
      <c r="AA10" s="108" t="s">
        <v>19</v>
      </c>
      <c r="AB10" s="2"/>
    </row>
    <row r="11" spans="1:28" s="34" customFormat="1" ht="45" customHeight="1">
      <c r="A11" s="31" t="s">
        <v>59</v>
      </c>
      <c r="B11" s="113" t="s">
        <v>60</v>
      </c>
      <c r="C11" s="100">
        <v>0</v>
      </c>
      <c r="D11" s="32" t="s">
        <v>141</v>
      </c>
      <c r="E11" s="113" t="s">
        <v>142</v>
      </c>
      <c r="F11" s="100">
        <v>0</v>
      </c>
      <c r="G11" s="32" t="s">
        <v>201</v>
      </c>
      <c r="H11" s="113" t="s">
        <v>202</v>
      </c>
      <c r="I11" s="100">
        <v>100</v>
      </c>
      <c r="J11" s="32" t="s">
        <v>247</v>
      </c>
      <c r="K11" s="113" t="s">
        <v>248</v>
      </c>
      <c r="L11" s="100">
        <v>100</v>
      </c>
      <c r="M11" s="104" t="s">
        <v>327</v>
      </c>
      <c r="N11" s="113" t="s">
        <v>328</v>
      </c>
      <c r="O11" s="100">
        <v>0</v>
      </c>
      <c r="P11" s="32" t="s">
        <v>371</v>
      </c>
      <c r="Q11" s="113" t="s">
        <v>372</v>
      </c>
      <c r="R11" s="100" t="s">
        <v>42</v>
      </c>
      <c r="S11" s="32" t="s">
        <v>399</v>
      </c>
      <c r="T11" s="113" t="s">
        <v>400</v>
      </c>
      <c r="U11" s="100" t="s">
        <v>42</v>
      </c>
      <c r="V11" s="107">
        <v>3.2</v>
      </c>
      <c r="W11" s="118" t="s">
        <v>46</v>
      </c>
      <c r="X11" s="121">
        <v>67</v>
      </c>
      <c r="Y11" s="33"/>
      <c r="AA11" s="173" t="s">
        <v>20</v>
      </c>
      <c r="AB11" s="178" t="s">
        <v>21</v>
      </c>
    </row>
    <row r="12" spans="1:28" ht="40.5" customHeight="1">
      <c r="A12" s="9" t="s">
        <v>61</v>
      </c>
      <c r="B12" s="101" t="s">
        <v>62</v>
      </c>
      <c r="C12" s="102">
        <v>0</v>
      </c>
      <c r="D12" s="37" t="s">
        <v>143</v>
      </c>
      <c r="E12" s="101" t="s">
        <v>144</v>
      </c>
      <c r="F12" s="102">
        <v>0</v>
      </c>
      <c r="G12" s="37" t="s">
        <v>203</v>
      </c>
      <c r="H12" s="101" t="s">
        <v>204</v>
      </c>
      <c r="I12" s="102">
        <v>100</v>
      </c>
      <c r="J12" s="37" t="s">
        <v>249</v>
      </c>
      <c r="K12" s="101" t="s">
        <v>250</v>
      </c>
      <c r="L12" s="102">
        <v>100</v>
      </c>
      <c r="M12" s="105" t="s">
        <v>329</v>
      </c>
      <c r="N12" s="101" t="s">
        <v>330</v>
      </c>
      <c r="O12" s="102">
        <v>0</v>
      </c>
      <c r="P12" s="37" t="s">
        <v>373</v>
      </c>
      <c r="Q12" s="101" t="s">
        <v>374</v>
      </c>
      <c r="R12" s="102" t="s">
        <v>42</v>
      </c>
      <c r="S12" s="37" t="s">
        <v>401</v>
      </c>
      <c r="T12" s="101" t="s">
        <v>402</v>
      </c>
      <c r="U12" s="102" t="s">
        <v>42</v>
      </c>
      <c r="V12" s="107">
        <v>3.3</v>
      </c>
      <c r="W12" s="118" t="s">
        <v>47</v>
      </c>
      <c r="X12" s="121">
        <v>68</v>
      </c>
      <c r="Y12" s="10"/>
      <c r="AA12" s="174" t="s">
        <v>25</v>
      </c>
      <c r="AB12" s="179" t="s">
        <v>26</v>
      </c>
    </row>
    <row r="13" spans="1:28" ht="40.5" customHeight="1">
      <c r="A13" s="9" t="s">
        <v>63</v>
      </c>
      <c r="B13" s="101" t="s">
        <v>64</v>
      </c>
      <c r="C13" s="102">
        <v>0</v>
      </c>
      <c r="D13" s="37" t="s">
        <v>145</v>
      </c>
      <c r="E13" s="101" t="s">
        <v>146</v>
      </c>
      <c r="F13" s="102">
        <v>0</v>
      </c>
      <c r="G13" s="37" t="s">
        <v>205</v>
      </c>
      <c r="H13" s="101" t="s">
        <v>206</v>
      </c>
      <c r="I13" s="102">
        <v>100</v>
      </c>
      <c r="J13" s="37"/>
      <c r="K13" s="38" t="s">
        <v>456</v>
      </c>
      <c r="L13" s="148"/>
      <c r="M13" s="105" t="s">
        <v>331</v>
      </c>
      <c r="N13" s="101" t="s">
        <v>332</v>
      </c>
      <c r="O13" s="102">
        <v>0</v>
      </c>
      <c r="P13" s="37"/>
      <c r="Q13" s="38" t="s">
        <v>456</v>
      </c>
      <c r="S13" s="37" t="s">
        <v>403</v>
      </c>
      <c r="T13" s="101" t="s">
        <v>404</v>
      </c>
      <c r="U13" s="102" t="s">
        <v>42</v>
      </c>
      <c r="V13" s="107">
        <v>3.4</v>
      </c>
      <c r="W13" s="118" t="s">
        <v>48</v>
      </c>
      <c r="X13" s="121">
        <v>76</v>
      </c>
      <c r="Y13" s="10"/>
      <c r="AA13" s="175" t="s">
        <v>28</v>
      </c>
      <c r="AB13" s="179" t="s">
        <v>29</v>
      </c>
    </row>
    <row r="14" spans="1:28" ht="40.5" customHeight="1">
      <c r="A14" s="9" t="s">
        <v>65</v>
      </c>
      <c r="B14" s="101" t="s">
        <v>66</v>
      </c>
      <c r="C14" s="102">
        <v>0</v>
      </c>
      <c r="D14" s="37" t="s">
        <v>147</v>
      </c>
      <c r="E14" s="101" t="s">
        <v>148</v>
      </c>
      <c r="F14" s="102">
        <v>0</v>
      </c>
      <c r="G14" s="37" t="s">
        <v>207</v>
      </c>
      <c r="H14" s="101" t="s">
        <v>208</v>
      </c>
      <c r="I14" s="102">
        <v>100</v>
      </c>
      <c r="J14" s="37"/>
      <c r="K14" s="38" t="s">
        <v>456</v>
      </c>
      <c r="L14" s="149"/>
      <c r="M14" s="147" t="s">
        <v>333</v>
      </c>
      <c r="N14" s="101" t="s">
        <v>334</v>
      </c>
      <c r="O14" s="102">
        <v>0</v>
      </c>
      <c r="P14" s="37"/>
      <c r="Q14" s="38" t="s">
        <v>456</v>
      </c>
      <c r="S14" s="37" t="s">
        <v>405</v>
      </c>
      <c r="T14" s="101" t="s">
        <v>406</v>
      </c>
      <c r="U14" s="102" t="s">
        <v>42</v>
      </c>
      <c r="V14" s="107">
        <v>3.5</v>
      </c>
      <c r="W14" s="118" t="s">
        <v>49</v>
      </c>
      <c r="X14" s="122">
        <v>70</v>
      </c>
      <c r="Y14" s="10"/>
      <c r="AA14" s="176" t="s">
        <v>30</v>
      </c>
      <c r="AB14" s="179" t="s">
        <v>31</v>
      </c>
    </row>
    <row r="15" spans="1:28" ht="40.5" customHeight="1">
      <c r="A15" s="157"/>
      <c r="D15" s="37"/>
      <c r="E15" s="41" t="s">
        <v>456</v>
      </c>
      <c r="G15" s="37" t="s">
        <v>209</v>
      </c>
      <c r="H15" s="101" t="s">
        <v>210</v>
      </c>
      <c r="I15" s="102">
        <v>100</v>
      </c>
      <c r="J15" s="37"/>
      <c r="K15" s="38" t="s">
        <v>456</v>
      </c>
      <c r="L15" s="149"/>
      <c r="M15" s="105" t="s">
        <v>335</v>
      </c>
      <c r="N15" s="101" t="s">
        <v>336</v>
      </c>
      <c r="O15" s="102">
        <v>0</v>
      </c>
      <c r="P15" s="37"/>
      <c r="Q15" s="38" t="s">
        <v>456</v>
      </c>
      <c r="S15" s="37" t="s">
        <v>457</v>
      </c>
      <c r="U15" s="151"/>
      <c r="V15" s="107">
        <v>3.6</v>
      </c>
      <c r="W15" s="116" t="s">
        <v>50</v>
      </c>
      <c r="X15" s="123">
        <v>55</v>
      </c>
      <c r="Y15" s="10"/>
      <c r="AA15" s="177" t="s">
        <v>33</v>
      </c>
      <c r="AB15" s="179" t="s">
        <v>34</v>
      </c>
    </row>
    <row r="16" spans="1:28" ht="40.5" customHeight="1">
      <c r="A16" s="157"/>
      <c r="D16" s="37"/>
      <c r="E16" s="41"/>
      <c r="G16" s="37"/>
      <c r="H16" s="41"/>
      <c r="I16" s="42"/>
      <c r="J16" s="37"/>
      <c r="K16" s="38"/>
      <c r="L16" s="150"/>
      <c r="M16" s="135"/>
      <c r="N16" s="41"/>
      <c r="O16" s="42"/>
      <c r="P16" s="37"/>
      <c r="Q16" s="38"/>
      <c r="S16" s="37"/>
      <c r="U16" s="152"/>
      <c r="V16" s="107">
        <v>3.7</v>
      </c>
      <c r="W16" s="124" t="s">
        <v>51</v>
      </c>
      <c r="X16" s="120">
        <v>88</v>
      </c>
      <c r="Y16" s="10"/>
      <c r="AB16" s="43"/>
    </row>
    <row r="17" spans="1:26" s="30" customFormat="1" ht="39" customHeight="1">
      <c r="A17" s="27" t="s">
        <v>67</v>
      </c>
      <c r="B17" s="113" t="s">
        <v>68</v>
      </c>
      <c r="C17" s="100">
        <v>0</v>
      </c>
      <c r="D17" s="44" t="s">
        <v>149</v>
      </c>
      <c r="E17" s="113" t="s">
        <v>150</v>
      </c>
      <c r="F17" s="100">
        <v>67</v>
      </c>
      <c r="G17" s="44" t="s">
        <v>211</v>
      </c>
      <c r="H17" s="113" t="s">
        <v>212</v>
      </c>
      <c r="I17" s="100">
        <v>0</v>
      </c>
      <c r="J17" s="44" t="s">
        <v>251</v>
      </c>
      <c r="K17" s="113" t="s">
        <v>252</v>
      </c>
      <c r="L17" s="100">
        <v>50</v>
      </c>
      <c r="M17" s="106" t="s">
        <v>337</v>
      </c>
      <c r="N17" s="113" t="s">
        <v>338</v>
      </c>
      <c r="O17" s="100">
        <v>0</v>
      </c>
      <c r="P17" s="44" t="s">
        <v>375</v>
      </c>
      <c r="Q17" s="113" t="s">
        <v>376</v>
      </c>
      <c r="R17" s="100" t="s">
        <v>42</v>
      </c>
      <c r="S17" s="44" t="s">
        <v>407</v>
      </c>
      <c r="T17" s="113" t="s">
        <v>408</v>
      </c>
      <c r="U17" s="100" t="s">
        <v>42</v>
      </c>
      <c r="V17" s="153">
        <v>3.7</v>
      </c>
      <c r="W17" s="65"/>
      <c r="X17" s="151"/>
      <c r="Y17" s="29"/>
    </row>
    <row r="18" spans="1:26" ht="40.5" customHeight="1">
      <c r="A18" s="9" t="s">
        <v>69</v>
      </c>
      <c r="B18" s="101" t="s">
        <v>70</v>
      </c>
      <c r="C18" s="102">
        <v>0</v>
      </c>
      <c r="D18" s="37" t="s">
        <v>151</v>
      </c>
      <c r="E18" s="101" t="s">
        <v>152</v>
      </c>
      <c r="F18" s="102">
        <v>50</v>
      </c>
      <c r="G18" s="37" t="s">
        <v>213</v>
      </c>
      <c r="H18" s="101" t="s">
        <v>214</v>
      </c>
      <c r="I18" s="102">
        <v>0</v>
      </c>
      <c r="J18" s="37" t="s">
        <v>253</v>
      </c>
      <c r="K18" s="101" t="s">
        <v>254</v>
      </c>
      <c r="L18" s="102">
        <v>0</v>
      </c>
      <c r="M18" s="105" t="s">
        <v>339</v>
      </c>
      <c r="N18" s="101" t="s">
        <v>340</v>
      </c>
      <c r="O18" s="102">
        <v>0</v>
      </c>
      <c r="P18" s="37" t="s">
        <v>377</v>
      </c>
      <c r="Q18" s="101" t="s">
        <v>378</v>
      </c>
      <c r="R18" s="102" t="s">
        <v>42</v>
      </c>
      <c r="S18" s="37" t="s">
        <v>409</v>
      </c>
      <c r="T18" s="101" t="s">
        <v>410</v>
      </c>
      <c r="U18" s="102" t="s">
        <v>42</v>
      </c>
      <c r="V18" s="153" t="s">
        <v>458</v>
      </c>
      <c r="W18" s="170"/>
      <c r="X18" s="139"/>
      <c r="Y18" s="10"/>
      <c r="Z18" s="30"/>
    </row>
    <row r="19" spans="1:26" ht="40.5" customHeight="1">
      <c r="A19" s="9" t="s">
        <v>71</v>
      </c>
      <c r="B19" s="101" t="s">
        <v>72</v>
      </c>
      <c r="C19" s="102">
        <v>0</v>
      </c>
      <c r="D19" s="37" t="s">
        <v>153</v>
      </c>
      <c r="E19" s="101" t="s">
        <v>154</v>
      </c>
      <c r="F19" s="102">
        <v>100</v>
      </c>
      <c r="G19" s="37" t="s">
        <v>215</v>
      </c>
      <c r="H19" s="101" t="s">
        <v>216</v>
      </c>
      <c r="I19" s="102">
        <v>0</v>
      </c>
      <c r="J19" s="37" t="s">
        <v>255</v>
      </c>
      <c r="K19" s="101" t="s">
        <v>256</v>
      </c>
      <c r="L19" s="102">
        <v>100</v>
      </c>
      <c r="M19" s="105" t="s">
        <v>341</v>
      </c>
      <c r="N19" s="101" t="s">
        <v>342</v>
      </c>
      <c r="O19" s="102" t="s">
        <v>42</v>
      </c>
      <c r="P19" s="37" t="s">
        <v>379</v>
      </c>
      <c r="Q19" s="101" t="s">
        <v>380</v>
      </c>
      <c r="R19" s="102" t="s">
        <v>42</v>
      </c>
      <c r="S19" s="37" t="s">
        <v>411</v>
      </c>
      <c r="T19" s="101" t="s">
        <v>412</v>
      </c>
      <c r="U19" s="102" t="s">
        <v>42</v>
      </c>
      <c r="V19" s="153" t="s">
        <v>459</v>
      </c>
      <c r="W19" s="45"/>
      <c r="X19" s="139"/>
      <c r="Y19" s="10"/>
      <c r="Z19" s="30"/>
    </row>
    <row r="20" spans="1:26" ht="40.5" customHeight="1">
      <c r="A20" s="9" t="s">
        <v>73</v>
      </c>
      <c r="B20" s="101" t="s">
        <v>74</v>
      </c>
      <c r="C20" s="102">
        <v>0</v>
      </c>
      <c r="D20" s="37" t="s">
        <v>155</v>
      </c>
      <c r="E20" s="101" t="s">
        <v>156</v>
      </c>
      <c r="F20" s="102">
        <v>50</v>
      </c>
      <c r="G20" s="37"/>
      <c r="H20" s="38" t="s">
        <v>456</v>
      </c>
      <c r="J20" s="37"/>
      <c r="K20" s="38" t="s">
        <v>456</v>
      </c>
      <c r="L20" s="148"/>
      <c r="M20" s="147"/>
      <c r="N20" s="46" t="s">
        <v>456</v>
      </c>
      <c r="P20" s="37"/>
      <c r="Q20" s="38" t="s">
        <v>456</v>
      </c>
      <c r="S20" s="37" t="s">
        <v>413</v>
      </c>
      <c r="T20" s="101" t="s">
        <v>414</v>
      </c>
      <c r="U20" s="102" t="s">
        <v>42</v>
      </c>
      <c r="V20" s="153" t="s">
        <v>460</v>
      </c>
      <c r="W20" s="45"/>
      <c r="X20" s="139"/>
      <c r="Y20" s="10"/>
      <c r="Z20" s="30"/>
    </row>
    <row r="21" spans="1:26" ht="40.5" customHeight="1">
      <c r="A21" s="9" t="s">
        <v>75</v>
      </c>
      <c r="B21" s="101" t="s">
        <v>76</v>
      </c>
      <c r="C21" s="102">
        <v>0</v>
      </c>
      <c r="D21" s="37"/>
      <c r="E21" s="41" t="s">
        <v>456</v>
      </c>
      <c r="G21" s="37"/>
      <c r="H21" s="38" t="s">
        <v>456</v>
      </c>
      <c r="J21" s="37"/>
      <c r="K21" s="38" t="s">
        <v>456</v>
      </c>
      <c r="L21" s="149"/>
      <c r="M21" s="147"/>
      <c r="N21" s="46" t="s">
        <v>456</v>
      </c>
      <c r="P21" s="37"/>
      <c r="Q21" s="38" t="s">
        <v>456</v>
      </c>
      <c r="S21" s="37" t="s">
        <v>415</v>
      </c>
      <c r="T21" s="101" t="s">
        <v>416</v>
      </c>
      <c r="U21" s="102" t="s">
        <v>42</v>
      </c>
      <c r="V21" s="154"/>
      <c r="W21" s="45" t="s">
        <v>456</v>
      </c>
      <c r="X21" s="139" t="s">
        <v>456</v>
      </c>
      <c r="Y21" s="10"/>
    </row>
    <row r="22" spans="1:26" ht="40.5" customHeight="1">
      <c r="A22" s="157"/>
      <c r="B22" s="41"/>
      <c r="C22" s="42"/>
      <c r="D22" s="37"/>
      <c r="E22" s="41"/>
      <c r="G22" s="37"/>
      <c r="H22" s="38"/>
      <c r="J22" s="37"/>
      <c r="K22" s="38"/>
      <c r="L22" s="150"/>
      <c r="M22" s="147"/>
      <c r="N22" s="46"/>
      <c r="P22" s="37"/>
      <c r="Q22" s="38"/>
      <c r="S22" s="37"/>
      <c r="T22" s="41"/>
      <c r="U22" s="155"/>
      <c r="V22" s="143"/>
      <c r="W22" s="45"/>
      <c r="X22" s="139"/>
      <c r="Y22" s="10"/>
    </row>
    <row r="23" spans="1:26" s="30" customFormat="1" ht="39" customHeight="1">
      <c r="A23" s="158" t="s">
        <v>77</v>
      </c>
      <c r="B23" s="156" t="s">
        <v>78</v>
      </c>
      <c r="C23" s="100">
        <v>50</v>
      </c>
      <c r="D23" s="44" t="s">
        <v>157</v>
      </c>
      <c r="E23" s="113" t="s">
        <v>158</v>
      </c>
      <c r="F23" s="100">
        <v>0</v>
      </c>
      <c r="G23" s="44" t="s">
        <v>217</v>
      </c>
      <c r="H23" s="113" t="s">
        <v>218</v>
      </c>
      <c r="I23" s="100">
        <v>100</v>
      </c>
      <c r="J23" s="44" t="s">
        <v>257</v>
      </c>
      <c r="K23" s="113" t="s">
        <v>258</v>
      </c>
      <c r="L23" s="100">
        <v>67</v>
      </c>
      <c r="M23" s="106" t="s">
        <v>343</v>
      </c>
      <c r="N23" s="113" t="s">
        <v>344</v>
      </c>
      <c r="O23" s="100">
        <v>0</v>
      </c>
      <c r="P23" s="44" t="s">
        <v>381</v>
      </c>
      <c r="Q23" s="113" t="s">
        <v>382</v>
      </c>
      <c r="R23" s="100" t="s">
        <v>42</v>
      </c>
      <c r="S23" s="37" t="s">
        <v>417</v>
      </c>
      <c r="T23" s="113" t="s">
        <v>418</v>
      </c>
      <c r="U23" s="100" t="s">
        <v>42</v>
      </c>
      <c r="V23" s="144"/>
      <c r="W23" s="47" t="s">
        <v>456</v>
      </c>
      <c r="X23" s="140" t="s">
        <v>456</v>
      </c>
      <c r="Y23" s="29"/>
    </row>
    <row r="24" spans="1:26" ht="40.5" customHeight="1">
      <c r="A24" s="9" t="s">
        <v>79</v>
      </c>
      <c r="B24" s="101" t="s">
        <v>80</v>
      </c>
      <c r="C24" s="102">
        <v>100</v>
      </c>
      <c r="D24" s="37" t="s">
        <v>159</v>
      </c>
      <c r="E24" s="101" t="s">
        <v>160</v>
      </c>
      <c r="F24" s="102">
        <v>0</v>
      </c>
      <c r="G24" s="37" t="s">
        <v>219</v>
      </c>
      <c r="H24" s="101" t="s">
        <v>220</v>
      </c>
      <c r="I24" s="102">
        <v>100</v>
      </c>
      <c r="J24" s="37" t="s">
        <v>259</v>
      </c>
      <c r="K24" s="101" t="s">
        <v>260</v>
      </c>
      <c r="L24" s="102">
        <v>100</v>
      </c>
      <c r="M24" s="105" t="s">
        <v>345</v>
      </c>
      <c r="N24" s="101" t="s">
        <v>346</v>
      </c>
      <c r="O24" s="102">
        <v>0</v>
      </c>
      <c r="P24" s="37" t="s">
        <v>383</v>
      </c>
      <c r="Q24" s="101" t="s">
        <v>384</v>
      </c>
      <c r="R24" s="102" t="s">
        <v>42</v>
      </c>
      <c r="S24" s="37" t="s">
        <v>419</v>
      </c>
      <c r="T24" s="101" t="s">
        <v>420</v>
      </c>
      <c r="U24" s="102" t="s">
        <v>42</v>
      </c>
      <c r="V24" s="160"/>
      <c r="W24" s="45" t="s">
        <v>456</v>
      </c>
      <c r="X24" s="139" t="s">
        <v>456</v>
      </c>
      <c r="Y24" s="10"/>
    </row>
    <row r="25" spans="1:26" ht="40.5" customHeight="1">
      <c r="A25" s="9" t="s">
        <v>81</v>
      </c>
      <c r="B25" s="101" t="s">
        <v>82</v>
      </c>
      <c r="C25" s="102">
        <v>0</v>
      </c>
      <c r="D25" s="37"/>
      <c r="E25" s="41" t="s">
        <v>456</v>
      </c>
      <c r="G25" s="37" t="s">
        <v>221</v>
      </c>
      <c r="H25" s="101" t="s">
        <v>222</v>
      </c>
      <c r="I25" s="102">
        <v>100</v>
      </c>
      <c r="J25" s="37" t="s">
        <v>261</v>
      </c>
      <c r="K25" s="101" t="s">
        <v>262</v>
      </c>
      <c r="L25" s="102">
        <v>100</v>
      </c>
      <c r="M25" s="105" t="s">
        <v>347</v>
      </c>
      <c r="N25" s="101" t="s">
        <v>348</v>
      </c>
      <c r="O25" s="102" t="s">
        <v>42</v>
      </c>
      <c r="P25" s="37" t="s">
        <v>385</v>
      </c>
      <c r="Q25" s="101" t="s">
        <v>386</v>
      </c>
      <c r="R25" s="102" t="s">
        <v>42</v>
      </c>
      <c r="S25" s="37" t="s">
        <v>421</v>
      </c>
      <c r="T25" s="101" t="s">
        <v>422</v>
      </c>
      <c r="U25" s="102" t="s">
        <v>42</v>
      </c>
      <c r="V25" s="154"/>
      <c r="W25" s="45" t="s">
        <v>456</v>
      </c>
      <c r="X25" s="139" t="s">
        <v>456</v>
      </c>
      <c r="Y25" s="10"/>
    </row>
    <row r="26" spans="1:26" ht="40.5" customHeight="1">
      <c r="A26" s="9" t="s">
        <v>83</v>
      </c>
      <c r="B26" s="101" t="s">
        <v>84</v>
      </c>
      <c r="C26" s="102">
        <v>100</v>
      </c>
      <c r="D26" s="37"/>
      <c r="E26" s="48" t="s">
        <v>456</v>
      </c>
      <c r="G26" s="37"/>
      <c r="H26" s="38" t="s">
        <v>456</v>
      </c>
      <c r="J26" s="37" t="s">
        <v>263</v>
      </c>
      <c r="K26" s="101" t="s">
        <v>264</v>
      </c>
      <c r="L26" s="102">
        <v>0</v>
      </c>
      <c r="M26" s="135"/>
      <c r="N26" s="46" t="s">
        <v>456</v>
      </c>
      <c r="P26" s="37" t="s">
        <v>387</v>
      </c>
      <c r="Q26" s="101" t="s">
        <v>388</v>
      </c>
      <c r="R26" s="102" t="s">
        <v>42</v>
      </c>
      <c r="S26" s="37"/>
      <c r="T26" s="38" t="s">
        <v>456</v>
      </c>
      <c r="U26" s="148"/>
      <c r="V26" s="154"/>
      <c r="W26" s="45" t="s">
        <v>456</v>
      </c>
      <c r="X26" s="139" t="s">
        <v>456</v>
      </c>
      <c r="Y26" s="10"/>
    </row>
    <row r="27" spans="1:26" ht="40.5" customHeight="1">
      <c r="A27" s="9" t="s">
        <v>85</v>
      </c>
      <c r="B27" s="101" t="s">
        <v>86</v>
      </c>
      <c r="C27" s="102">
        <v>0</v>
      </c>
      <c r="D27" s="37"/>
      <c r="E27" s="48" t="s">
        <v>456</v>
      </c>
      <c r="G27" s="37"/>
      <c r="H27" s="38" t="s">
        <v>456</v>
      </c>
      <c r="J27" s="37"/>
      <c r="K27" s="38" t="s">
        <v>456</v>
      </c>
      <c r="L27" s="148"/>
      <c r="M27" s="135"/>
      <c r="N27" s="46" t="s">
        <v>456</v>
      </c>
      <c r="P27" s="37"/>
      <c r="Q27" s="38" t="s">
        <v>456</v>
      </c>
      <c r="S27" s="37"/>
      <c r="T27" s="38" t="s">
        <v>456</v>
      </c>
      <c r="U27" s="149"/>
      <c r="V27" s="154"/>
      <c r="W27" s="45" t="s">
        <v>456</v>
      </c>
      <c r="X27" s="139" t="s">
        <v>456</v>
      </c>
      <c r="Y27" s="10"/>
    </row>
    <row r="28" spans="1:26" ht="40.5" customHeight="1">
      <c r="A28" s="157"/>
      <c r="B28" s="41"/>
      <c r="C28" s="42"/>
      <c r="D28" s="37"/>
      <c r="E28" s="48"/>
      <c r="G28" s="37"/>
      <c r="H28" s="38"/>
      <c r="J28" s="37"/>
      <c r="K28" s="38"/>
      <c r="L28" s="150"/>
      <c r="M28" s="135"/>
      <c r="N28" s="46"/>
      <c r="P28" s="37"/>
      <c r="Q28" s="38"/>
      <c r="S28" s="37"/>
      <c r="T28" s="38"/>
      <c r="U28" s="150"/>
      <c r="V28" s="154"/>
      <c r="W28" s="45"/>
      <c r="X28" s="139"/>
      <c r="Y28" s="10"/>
    </row>
    <row r="29" spans="1:26" s="30" customFormat="1" ht="39" customHeight="1">
      <c r="A29" s="27" t="s">
        <v>87</v>
      </c>
      <c r="B29" s="113" t="s">
        <v>88</v>
      </c>
      <c r="C29" s="100">
        <v>33</v>
      </c>
      <c r="D29" s="44" t="s">
        <v>161</v>
      </c>
      <c r="E29" s="113" t="s">
        <v>162</v>
      </c>
      <c r="F29" s="100">
        <v>0</v>
      </c>
      <c r="G29" s="44" t="s">
        <v>223</v>
      </c>
      <c r="H29" s="113" t="s">
        <v>224</v>
      </c>
      <c r="I29" s="100">
        <v>0</v>
      </c>
      <c r="J29" s="44" t="s">
        <v>265</v>
      </c>
      <c r="K29" s="113" t="s">
        <v>266</v>
      </c>
      <c r="L29" s="100">
        <v>50</v>
      </c>
      <c r="M29" s="136" t="s">
        <v>349</v>
      </c>
      <c r="N29" s="156" t="s">
        <v>350</v>
      </c>
      <c r="O29" s="100">
        <v>100</v>
      </c>
      <c r="P29" s="44" t="s">
        <v>389</v>
      </c>
      <c r="Q29" s="113" t="s">
        <v>390</v>
      </c>
      <c r="R29" s="100" t="s">
        <v>42</v>
      </c>
      <c r="S29" s="37" t="s">
        <v>423</v>
      </c>
      <c r="T29" s="113" t="s">
        <v>424</v>
      </c>
      <c r="U29" s="100" t="s">
        <v>42</v>
      </c>
      <c r="V29" s="161"/>
      <c r="W29" s="47" t="s">
        <v>456</v>
      </c>
      <c r="X29" s="140" t="s">
        <v>456</v>
      </c>
      <c r="Y29" s="29"/>
    </row>
    <row r="30" spans="1:26" ht="40.5" customHeight="1">
      <c r="A30" s="9" t="s">
        <v>89</v>
      </c>
      <c r="B30" s="101" t="s">
        <v>90</v>
      </c>
      <c r="C30" s="102">
        <v>100</v>
      </c>
      <c r="D30" s="37" t="s">
        <v>163</v>
      </c>
      <c r="E30" s="101" t="s">
        <v>164</v>
      </c>
      <c r="F30" s="102">
        <v>0</v>
      </c>
      <c r="G30" s="37" t="s">
        <v>225</v>
      </c>
      <c r="H30" s="101" t="s">
        <v>226</v>
      </c>
      <c r="I30" s="102">
        <v>0</v>
      </c>
      <c r="J30" s="37" t="s">
        <v>267</v>
      </c>
      <c r="K30" s="101" t="s">
        <v>268</v>
      </c>
      <c r="L30" s="102">
        <v>0</v>
      </c>
      <c r="M30" s="105" t="s">
        <v>351</v>
      </c>
      <c r="N30" s="101" t="s">
        <v>352</v>
      </c>
      <c r="O30" s="102">
        <v>100</v>
      </c>
      <c r="P30" s="37" t="s">
        <v>391</v>
      </c>
      <c r="Q30" s="101" t="s">
        <v>392</v>
      </c>
      <c r="R30" s="102" t="s">
        <v>42</v>
      </c>
      <c r="S30" s="37" t="s">
        <v>425</v>
      </c>
      <c r="T30" s="101" t="s">
        <v>426</v>
      </c>
      <c r="U30" s="102" t="s">
        <v>42</v>
      </c>
      <c r="V30" s="154"/>
      <c r="W30" s="45" t="s">
        <v>456</v>
      </c>
      <c r="X30" s="139" t="s">
        <v>456</v>
      </c>
      <c r="Y30" s="10"/>
    </row>
    <row r="31" spans="1:26" ht="40.5" customHeight="1">
      <c r="A31" s="9" t="s">
        <v>91</v>
      </c>
      <c r="B31" s="101" t="s">
        <v>92</v>
      </c>
      <c r="C31" s="102">
        <v>0</v>
      </c>
      <c r="D31" s="37" t="s">
        <v>165</v>
      </c>
      <c r="E31" s="101" t="s">
        <v>166</v>
      </c>
      <c r="F31" s="102">
        <v>0</v>
      </c>
      <c r="G31" s="37"/>
      <c r="H31" s="38" t="s">
        <v>456</v>
      </c>
      <c r="J31" s="37" t="s">
        <v>269</v>
      </c>
      <c r="K31" s="101" t="s">
        <v>270</v>
      </c>
      <c r="L31" s="102">
        <v>100</v>
      </c>
      <c r="M31" s="105" t="s">
        <v>353</v>
      </c>
      <c r="N31" s="101" t="s">
        <v>354</v>
      </c>
      <c r="O31" s="102">
        <v>100</v>
      </c>
      <c r="P31" s="37"/>
      <c r="Q31" s="38" t="s">
        <v>456</v>
      </c>
      <c r="R31" s="40"/>
      <c r="S31" s="37" t="s">
        <v>427</v>
      </c>
      <c r="T31" s="101" t="s">
        <v>428</v>
      </c>
      <c r="U31" s="102" t="s">
        <v>42</v>
      </c>
      <c r="V31" s="154"/>
      <c r="W31" s="45" t="s">
        <v>456</v>
      </c>
      <c r="X31" s="139" t="s">
        <v>456</v>
      </c>
      <c r="Y31" s="10"/>
    </row>
    <row r="32" spans="1:26" ht="40.5" customHeight="1">
      <c r="A32" s="9" t="s">
        <v>93</v>
      </c>
      <c r="B32" s="101" t="s">
        <v>94</v>
      </c>
      <c r="C32" s="102">
        <v>0</v>
      </c>
      <c r="D32" s="37" t="s">
        <v>167</v>
      </c>
      <c r="E32" s="101" t="s">
        <v>168</v>
      </c>
      <c r="F32" s="102">
        <v>0</v>
      </c>
      <c r="G32" s="37"/>
      <c r="H32" s="38" t="s">
        <v>456</v>
      </c>
      <c r="J32" s="37"/>
      <c r="K32" s="38" t="s">
        <v>456</v>
      </c>
      <c r="L32" s="148"/>
      <c r="M32" s="105" t="s">
        <v>355</v>
      </c>
      <c r="N32" s="101" t="s">
        <v>356</v>
      </c>
      <c r="O32" s="102">
        <v>100</v>
      </c>
      <c r="P32" s="37"/>
      <c r="Q32" s="38" t="s">
        <v>456</v>
      </c>
      <c r="R32" s="40"/>
      <c r="S32" s="37" t="s">
        <v>429</v>
      </c>
      <c r="T32" s="101" t="s">
        <v>430</v>
      </c>
      <c r="U32" s="102" t="s">
        <v>42</v>
      </c>
      <c r="V32" s="154"/>
      <c r="W32" s="45" t="s">
        <v>456</v>
      </c>
      <c r="X32" s="139" t="s">
        <v>456</v>
      </c>
      <c r="Y32" s="10"/>
    </row>
    <row r="33" spans="1:25" ht="40.5" customHeight="1">
      <c r="A33" s="157"/>
      <c r="D33" s="37"/>
      <c r="E33" s="41" t="s">
        <v>456</v>
      </c>
      <c r="G33" s="37"/>
      <c r="H33" s="38" t="s">
        <v>456</v>
      </c>
      <c r="J33" s="37"/>
      <c r="K33" s="38" t="s">
        <v>456</v>
      </c>
      <c r="L33" s="149"/>
      <c r="M33" s="105" t="s">
        <v>357</v>
      </c>
      <c r="N33" s="101" t="s">
        <v>358</v>
      </c>
      <c r="O33" s="102">
        <v>100</v>
      </c>
      <c r="P33" s="37"/>
      <c r="Q33" s="38" t="s">
        <v>456</v>
      </c>
      <c r="S33" s="37" t="s">
        <v>431</v>
      </c>
      <c r="T33" s="109" t="s">
        <v>432</v>
      </c>
      <c r="U33" s="102" t="s">
        <v>42</v>
      </c>
      <c r="V33" s="154"/>
      <c r="W33" s="45" t="s">
        <v>456</v>
      </c>
      <c r="X33" s="139" t="s">
        <v>456</v>
      </c>
      <c r="Y33" s="10"/>
    </row>
    <row r="34" spans="1:25" ht="40.5" customHeight="1">
      <c r="A34" s="157"/>
      <c r="D34" s="37"/>
      <c r="E34" s="48" t="s">
        <v>456</v>
      </c>
      <c r="G34" s="37"/>
      <c r="H34" s="38" t="s">
        <v>456</v>
      </c>
      <c r="J34" s="37"/>
      <c r="K34" s="38" t="s">
        <v>456</v>
      </c>
      <c r="L34" s="149"/>
      <c r="M34" s="135"/>
      <c r="N34" s="46" t="s">
        <v>456</v>
      </c>
      <c r="P34" s="37"/>
      <c r="Q34" s="38" t="s">
        <v>456</v>
      </c>
      <c r="S34" s="37" t="s">
        <v>433</v>
      </c>
      <c r="T34" s="109" t="s">
        <v>434</v>
      </c>
      <c r="U34" s="102" t="s">
        <v>42</v>
      </c>
      <c r="V34" s="154"/>
      <c r="W34" s="45" t="s">
        <v>456</v>
      </c>
      <c r="X34" s="139" t="s">
        <v>456</v>
      </c>
      <c r="Y34" s="10"/>
    </row>
    <row r="35" spans="1:25" ht="40.5" customHeight="1">
      <c r="A35" s="157"/>
      <c r="D35" s="37"/>
      <c r="E35" s="48"/>
      <c r="G35" s="37"/>
      <c r="H35" s="38"/>
      <c r="J35" s="37"/>
      <c r="K35" s="38"/>
      <c r="L35" s="150"/>
      <c r="M35" s="135"/>
      <c r="N35" s="46"/>
      <c r="P35" s="37"/>
      <c r="Q35" s="38"/>
      <c r="S35" s="37"/>
      <c r="T35" s="41"/>
      <c r="U35" s="159"/>
      <c r="V35" s="154"/>
      <c r="W35" s="45"/>
      <c r="X35" s="139"/>
      <c r="Y35" s="10"/>
    </row>
    <row r="36" spans="1:25" s="30" customFormat="1" ht="39" customHeight="1">
      <c r="A36" s="27" t="s">
        <v>95</v>
      </c>
      <c r="B36" s="113" t="s">
        <v>96</v>
      </c>
      <c r="C36" s="100">
        <v>0</v>
      </c>
      <c r="D36" s="44" t="s">
        <v>169</v>
      </c>
      <c r="E36" s="113" t="s">
        <v>170</v>
      </c>
      <c r="F36" s="100">
        <v>50</v>
      </c>
      <c r="G36" s="44" t="s">
        <v>227</v>
      </c>
      <c r="H36" s="113" t="s">
        <v>228</v>
      </c>
      <c r="I36" s="100">
        <v>50</v>
      </c>
      <c r="J36" s="44" t="s">
        <v>271</v>
      </c>
      <c r="K36" s="113" t="s">
        <v>272</v>
      </c>
      <c r="L36" s="100">
        <v>100</v>
      </c>
      <c r="M36" s="106" t="s">
        <v>359</v>
      </c>
      <c r="N36" s="113" t="s">
        <v>360</v>
      </c>
      <c r="O36" s="100">
        <v>100</v>
      </c>
      <c r="P36" s="44" t="s">
        <v>393</v>
      </c>
      <c r="Q36" s="113" t="s">
        <v>394</v>
      </c>
      <c r="R36" s="100" t="s">
        <v>42</v>
      </c>
      <c r="S36" s="37" t="s">
        <v>435</v>
      </c>
      <c r="T36" s="113" t="s">
        <v>436</v>
      </c>
      <c r="U36" s="100" t="s">
        <v>42</v>
      </c>
      <c r="V36" s="161"/>
      <c r="W36" s="47" t="s">
        <v>456</v>
      </c>
      <c r="X36" s="140" t="s">
        <v>456</v>
      </c>
      <c r="Y36" s="29"/>
    </row>
    <row r="37" spans="1:25" ht="40.5" customHeight="1">
      <c r="A37" s="9" t="s">
        <v>97</v>
      </c>
      <c r="B37" s="101" t="s">
        <v>98</v>
      </c>
      <c r="C37" s="102">
        <v>0</v>
      </c>
      <c r="D37" s="37" t="s">
        <v>171</v>
      </c>
      <c r="E37" s="35" t="s">
        <v>172</v>
      </c>
      <c r="F37" s="36">
        <v>100</v>
      </c>
      <c r="G37" s="37" t="s">
        <v>229</v>
      </c>
      <c r="H37" s="101" t="s">
        <v>230</v>
      </c>
      <c r="I37" s="102">
        <v>100</v>
      </c>
      <c r="J37" s="37" t="s">
        <v>273</v>
      </c>
      <c r="K37" s="101" t="s">
        <v>274</v>
      </c>
      <c r="L37" s="102">
        <v>100</v>
      </c>
      <c r="M37" s="105" t="s">
        <v>361</v>
      </c>
      <c r="N37" s="101" t="s">
        <v>362</v>
      </c>
      <c r="O37" s="102">
        <v>100</v>
      </c>
      <c r="P37" s="37" t="s">
        <v>395</v>
      </c>
      <c r="Q37" s="101" t="s">
        <v>396</v>
      </c>
      <c r="R37" s="102" t="s">
        <v>42</v>
      </c>
      <c r="S37" s="37" t="s">
        <v>437</v>
      </c>
      <c r="T37" s="101" t="s">
        <v>438</v>
      </c>
      <c r="U37" s="102" t="s">
        <v>42</v>
      </c>
      <c r="V37" s="169"/>
      <c r="W37" s="45" t="s">
        <v>456</v>
      </c>
      <c r="X37" s="139" t="s">
        <v>456</v>
      </c>
      <c r="Y37" s="10"/>
    </row>
    <row r="38" spans="1:25" ht="40.5" customHeight="1">
      <c r="A38" s="9" t="s">
        <v>99</v>
      </c>
      <c r="B38" s="101" t="s">
        <v>100</v>
      </c>
      <c r="C38" s="102">
        <v>0</v>
      </c>
      <c r="D38" s="37" t="s">
        <v>173</v>
      </c>
      <c r="E38" s="35" t="s">
        <v>174</v>
      </c>
      <c r="F38" s="36">
        <v>0</v>
      </c>
      <c r="G38" s="37" t="s">
        <v>231</v>
      </c>
      <c r="H38" s="101" t="s">
        <v>232</v>
      </c>
      <c r="I38" s="102">
        <v>0</v>
      </c>
      <c r="J38" s="37" t="s">
        <v>275</v>
      </c>
      <c r="K38" s="101" t="s">
        <v>276</v>
      </c>
      <c r="L38" s="102">
        <v>100</v>
      </c>
      <c r="M38" s="105" t="s">
        <v>363</v>
      </c>
      <c r="N38" s="101" t="s">
        <v>364</v>
      </c>
      <c r="O38" s="102">
        <v>100</v>
      </c>
      <c r="P38" s="37"/>
      <c r="Q38" s="38" t="s">
        <v>456</v>
      </c>
      <c r="S38" s="37" t="s">
        <v>439</v>
      </c>
      <c r="T38" s="101" t="s">
        <v>440</v>
      </c>
      <c r="U38" s="102" t="s">
        <v>42</v>
      </c>
      <c r="V38" s="143"/>
      <c r="W38" s="45" t="s">
        <v>456</v>
      </c>
      <c r="X38" s="139" t="s">
        <v>456</v>
      </c>
      <c r="Y38" s="10"/>
    </row>
    <row r="39" spans="1:25" ht="40.5" customHeight="1">
      <c r="A39" s="9" t="s">
        <v>101</v>
      </c>
      <c r="B39" s="101" t="s">
        <v>102</v>
      </c>
      <c r="C39" s="102">
        <v>0</v>
      </c>
      <c r="D39" s="37" t="s">
        <v>175</v>
      </c>
      <c r="E39" s="35" t="s">
        <v>176</v>
      </c>
      <c r="F39" s="36">
        <v>0</v>
      </c>
      <c r="G39" s="37" t="s">
        <v>461</v>
      </c>
      <c r="I39" s="40"/>
      <c r="J39" s="37" t="s">
        <v>277</v>
      </c>
      <c r="K39" s="101" t="s">
        <v>278</v>
      </c>
      <c r="L39" s="102">
        <v>100</v>
      </c>
      <c r="M39" s="147"/>
      <c r="N39" s="46" t="s">
        <v>456</v>
      </c>
      <c r="O39" s="49" t="s">
        <v>456</v>
      </c>
      <c r="P39" s="37"/>
      <c r="Q39" s="38" t="s">
        <v>456</v>
      </c>
      <c r="R39" s="50" t="s">
        <v>456</v>
      </c>
      <c r="S39" s="37" t="s">
        <v>441</v>
      </c>
      <c r="T39" s="101" t="s">
        <v>442</v>
      </c>
      <c r="U39" s="102" t="s">
        <v>42</v>
      </c>
      <c r="V39" s="143"/>
      <c r="W39" s="45" t="s">
        <v>456</v>
      </c>
      <c r="X39" s="139" t="s">
        <v>456</v>
      </c>
      <c r="Y39" s="10"/>
    </row>
    <row r="40" spans="1:25" ht="40.5" customHeight="1">
      <c r="A40" s="9" t="s">
        <v>103</v>
      </c>
      <c r="B40" s="101" t="s">
        <v>104</v>
      </c>
      <c r="C40" s="102">
        <v>0</v>
      </c>
      <c r="D40" s="37" t="s">
        <v>177</v>
      </c>
      <c r="E40" s="35" t="s">
        <v>178</v>
      </c>
      <c r="F40" s="36">
        <v>100</v>
      </c>
      <c r="G40" s="37"/>
      <c r="H40" s="38" t="s">
        <v>456</v>
      </c>
      <c r="J40" s="37" t="s">
        <v>279</v>
      </c>
      <c r="K40" s="101" t="s">
        <v>280</v>
      </c>
      <c r="L40" s="102">
        <v>100</v>
      </c>
      <c r="M40" s="147"/>
      <c r="N40" s="46" t="s">
        <v>456</v>
      </c>
      <c r="O40" s="49" t="s">
        <v>456</v>
      </c>
      <c r="P40" s="37"/>
      <c r="Q40" s="38" t="s">
        <v>456</v>
      </c>
      <c r="R40" s="50" t="s">
        <v>456</v>
      </c>
      <c r="S40" s="37" t="s">
        <v>443</v>
      </c>
      <c r="T40" s="101" t="s">
        <v>444</v>
      </c>
      <c r="U40" s="102" t="s">
        <v>42</v>
      </c>
      <c r="V40" s="143"/>
      <c r="W40" s="45" t="s">
        <v>456</v>
      </c>
      <c r="X40" s="139" t="s">
        <v>456</v>
      </c>
      <c r="Y40" s="10"/>
    </row>
    <row r="41" spans="1:25" ht="40.5" customHeight="1">
      <c r="A41" s="157"/>
      <c r="D41" s="37" t="s">
        <v>179</v>
      </c>
      <c r="E41" s="35" t="s">
        <v>180</v>
      </c>
      <c r="F41" s="36" t="s">
        <v>42</v>
      </c>
      <c r="G41" s="37"/>
      <c r="H41" s="38" t="s">
        <v>456</v>
      </c>
      <c r="J41" s="37" t="s">
        <v>281</v>
      </c>
      <c r="K41" s="101" t="s">
        <v>282</v>
      </c>
      <c r="L41" s="102">
        <v>100</v>
      </c>
      <c r="M41" s="147"/>
      <c r="N41" s="46" t="s">
        <v>456</v>
      </c>
      <c r="O41" s="49" t="s">
        <v>456</v>
      </c>
      <c r="P41" s="37"/>
      <c r="Q41" s="38" t="s">
        <v>456</v>
      </c>
      <c r="R41" s="49" t="s">
        <v>456</v>
      </c>
      <c r="S41" s="37"/>
      <c r="T41" s="38" t="s">
        <v>456</v>
      </c>
      <c r="U41" s="148"/>
      <c r="V41" s="143"/>
      <c r="W41" s="45" t="s">
        <v>456</v>
      </c>
      <c r="X41" s="139" t="s">
        <v>456</v>
      </c>
      <c r="Y41" s="10"/>
    </row>
    <row r="42" spans="1:25" ht="40.5" customHeight="1">
      <c r="A42" s="157"/>
      <c r="D42" s="37"/>
      <c r="E42" s="41"/>
      <c r="F42" s="42"/>
      <c r="G42" s="37"/>
      <c r="H42" s="38"/>
      <c r="J42" s="37"/>
      <c r="K42" s="41"/>
      <c r="L42" s="155"/>
      <c r="M42" s="147"/>
      <c r="N42" s="46"/>
      <c r="O42" s="49"/>
      <c r="P42" s="37"/>
      <c r="Q42" s="38"/>
      <c r="R42" s="49"/>
      <c r="S42" s="37"/>
      <c r="T42" s="38"/>
      <c r="U42" s="150"/>
      <c r="V42" s="171"/>
      <c r="W42" s="170"/>
      <c r="X42" s="139"/>
      <c r="Y42" s="10"/>
    </row>
    <row r="43" spans="1:25" s="30" customFormat="1" ht="39" customHeight="1">
      <c r="A43" s="27" t="s">
        <v>105</v>
      </c>
      <c r="B43" s="113" t="s">
        <v>106</v>
      </c>
      <c r="C43" s="100">
        <v>50</v>
      </c>
      <c r="D43" s="44" t="s">
        <v>183</v>
      </c>
      <c r="E43" s="113" t="s">
        <v>184</v>
      </c>
      <c r="F43" s="100">
        <v>67</v>
      </c>
      <c r="G43" s="44" t="s">
        <v>233</v>
      </c>
      <c r="H43" s="113" t="s">
        <v>234</v>
      </c>
      <c r="I43" s="100">
        <v>0</v>
      </c>
      <c r="J43" s="44" t="s">
        <v>283</v>
      </c>
      <c r="K43" s="113" t="s">
        <v>284</v>
      </c>
      <c r="L43" s="100">
        <v>100</v>
      </c>
      <c r="M43" s="172"/>
      <c r="N43" s="51" t="s">
        <v>456</v>
      </c>
      <c r="O43" s="52" t="s">
        <v>456</v>
      </c>
      <c r="P43" s="44"/>
      <c r="Q43" s="53" t="s">
        <v>456</v>
      </c>
      <c r="R43" s="54" t="s">
        <v>456</v>
      </c>
      <c r="S43" s="37" t="s">
        <v>445</v>
      </c>
      <c r="T43" s="113" t="s">
        <v>446</v>
      </c>
      <c r="U43" s="100" t="s">
        <v>42</v>
      </c>
      <c r="V43" s="161"/>
      <c r="W43" s="47" t="s">
        <v>456</v>
      </c>
      <c r="X43" s="140" t="s">
        <v>456</v>
      </c>
      <c r="Y43" s="29"/>
    </row>
    <row r="44" spans="1:25" ht="40.5" customHeight="1">
      <c r="A44" s="9" t="s">
        <v>107</v>
      </c>
      <c r="B44" s="101" t="s">
        <v>108</v>
      </c>
      <c r="C44" s="102">
        <v>0</v>
      </c>
      <c r="D44" s="37" t="s">
        <v>185</v>
      </c>
      <c r="E44" s="101" t="s">
        <v>186</v>
      </c>
      <c r="F44" s="102">
        <v>100</v>
      </c>
      <c r="G44" s="37" t="s">
        <v>235</v>
      </c>
      <c r="H44" s="101" t="s">
        <v>236</v>
      </c>
      <c r="I44" s="102">
        <v>0</v>
      </c>
      <c r="J44" s="37" t="s">
        <v>285</v>
      </c>
      <c r="K44" s="101" t="s">
        <v>286</v>
      </c>
      <c r="L44" s="102">
        <v>100</v>
      </c>
      <c r="M44" s="147"/>
      <c r="N44" s="46" t="s">
        <v>456</v>
      </c>
      <c r="O44" s="49" t="s">
        <v>456</v>
      </c>
      <c r="P44" s="37"/>
      <c r="Q44" s="38" t="s">
        <v>456</v>
      </c>
      <c r="R44" s="49" t="s">
        <v>456</v>
      </c>
      <c r="S44" s="37" t="s">
        <v>447</v>
      </c>
      <c r="T44" s="101" t="s">
        <v>448</v>
      </c>
      <c r="U44" s="102" t="s">
        <v>42</v>
      </c>
      <c r="V44" s="154"/>
      <c r="W44" s="45" t="s">
        <v>456</v>
      </c>
      <c r="X44" s="139" t="s">
        <v>456</v>
      </c>
      <c r="Y44" s="10"/>
    </row>
    <row r="45" spans="1:25" ht="40.5" customHeight="1">
      <c r="A45" s="9" t="s">
        <v>109</v>
      </c>
      <c r="B45" s="101" t="s">
        <v>110</v>
      </c>
      <c r="C45" s="102">
        <v>100</v>
      </c>
      <c r="D45" s="37" t="s">
        <v>187</v>
      </c>
      <c r="E45" s="101" t="s">
        <v>188</v>
      </c>
      <c r="F45" s="102">
        <v>0</v>
      </c>
      <c r="G45" s="37" t="s">
        <v>462</v>
      </c>
      <c r="I45" s="40"/>
      <c r="J45" s="37" t="s">
        <v>287</v>
      </c>
      <c r="K45" s="101" t="s">
        <v>288</v>
      </c>
      <c r="L45" s="102">
        <v>100</v>
      </c>
      <c r="M45" s="147"/>
      <c r="N45" s="46" t="s">
        <v>456</v>
      </c>
      <c r="O45" s="49" t="s">
        <v>456</v>
      </c>
      <c r="P45" s="37"/>
      <c r="Q45" s="38" t="s">
        <v>456</v>
      </c>
      <c r="R45" s="49" t="s">
        <v>456</v>
      </c>
      <c r="S45" s="37" t="s">
        <v>449</v>
      </c>
      <c r="T45" s="101" t="s">
        <v>450</v>
      </c>
      <c r="U45" s="102" t="s">
        <v>42</v>
      </c>
      <c r="V45" s="154"/>
      <c r="W45" s="45" t="s">
        <v>456</v>
      </c>
      <c r="X45" s="139" t="s">
        <v>456</v>
      </c>
      <c r="Y45" s="10"/>
    </row>
    <row r="46" spans="1:25" ht="40.5" customHeight="1">
      <c r="A46" s="9" t="s">
        <v>111</v>
      </c>
      <c r="B46" s="101" t="s">
        <v>112</v>
      </c>
      <c r="C46" s="102">
        <v>50</v>
      </c>
      <c r="D46" s="37" t="s">
        <v>189</v>
      </c>
      <c r="E46" s="101" t="s">
        <v>190</v>
      </c>
      <c r="F46" s="102">
        <v>100</v>
      </c>
      <c r="G46" s="37" t="s">
        <v>463</v>
      </c>
      <c r="I46" s="40"/>
      <c r="J46" s="37"/>
      <c r="K46" s="38" t="s">
        <v>456</v>
      </c>
      <c r="L46" s="148"/>
      <c r="M46" s="147"/>
      <c r="N46" s="46" t="s">
        <v>456</v>
      </c>
      <c r="O46" s="49" t="s">
        <v>456</v>
      </c>
      <c r="P46" s="37"/>
      <c r="Q46" s="38" t="s">
        <v>456</v>
      </c>
      <c r="R46" s="49" t="s">
        <v>456</v>
      </c>
      <c r="S46" s="37" t="s">
        <v>451</v>
      </c>
      <c r="T46" s="101" t="s">
        <v>452</v>
      </c>
      <c r="U46" s="102" t="s">
        <v>42</v>
      </c>
      <c r="V46" s="154"/>
      <c r="W46" s="45" t="s">
        <v>456</v>
      </c>
      <c r="X46" s="139" t="s">
        <v>456</v>
      </c>
      <c r="Y46" s="10"/>
    </row>
    <row r="47" spans="1:25" ht="40.5" customHeight="1">
      <c r="A47" s="157"/>
      <c r="B47" s="41"/>
      <c r="C47" s="42"/>
      <c r="D47" s="37"/>
      <c r="E47" s="41"/>
      <c r="F47" s="42"/>
      <c r="G47" s="37"/>
      <c r="I47" s="40"/>
      <c r="J47" s="37"/>
      <c r="K47" s="38"/>
      <c r="L47" s="150"/>
      <c r="M47" s="147"/>
      <c r="N47" s="46"/>
      <c r="O47" s="49"/>
      <c r="P47" s="37"/>
      <c r="Q47" s="38"/>
      <c r="R47" s="49"/>
      <c r="S47" s="37"/>
      <c r="T47" s="41"/>
      <c r="U47" s="159"/>
      <c r="V47" s="154"/>
      <c r="W47" s="45"/>
      <c r="X47" s="139"/>
      <c r="Y47" s="10"/>
    </row>
    <row r="48" spans="1:25" s="30" customFormat="1" ht="39" customHeight="1">
      <c r="A48" s="27" t="s">
        <v>113</v>
      </c>
      <c r="B48" s="113" t="s">
        <v>114</v>
      </c>
      <c r="C48" s="100">
        <v>10</v>
      </c>
      <c r="D48" s="44" t="s">
        <v>191</v>
      </c>
      <c r="E48" s="113" t="s">
        <v>192</v>
      </c>
      <c r="F48" s="100">
        <v>100</v>
      </c>
      <c r="G48" s="44" t="s">
        <v>237</v>
      </c>
      <c r="H48" s="113" t="s">
        <v>238</v>
      </c>
      <c r="I48" s="100">
        <v>50</v>
      </c>
      <c r="J48" s="44" t="s">
        <v>289</v>
      </c>
      <c r="K48" s="113" t="s">
        <v>290</v>
      </c>
      <c r="L48" s="100">
        <v>25</v>
      </c>
      <c r="M48" s="172"/>
      <c r="N48" s="51" t="s">
        <v>456</v>
      </c>
      <c r="O48" s="52" t="s">
        <v>456</v>
      </c>
      <c r="P48" s="55"/>
      <c r="Q48" s="56" t="s">
        <v>456</v>
      </c>
      <c r="R48" s="54" t="s">
        <v>456</v>
      </c>
      <c r="S48" s="37" t="s">
        <v>464</v>
      </c>
      <c r="T48" s="2"/>
      <c r="U48" s="166"/>
      <c r="V48" s="161"/>
      <c r="W48" s="47" t="s">
        <v>456</v>
      </c>
      <c r="X48" s="140" t="s">
        <v>456</v>
      </c>
      <c r="Y48" s="29"/>
    </row>
    <row r="49" spans="1:25" ht="40.5" customHeight="1">
      <c r="A49" s="9" t="s">
        <v>115</v>
      </c>
      <c r="B49" s="101" t="s">
        <v>116</v>
      </c>
      <c r="C49" s="102">
        <v>20</v>
      </c>
      <c r="D49" s="37" t="s">
        <v>193</v>
      </c>
      <c r="E49" s="101" t="s">
        <v>194</v>
      </c>
      <c r="F49" s="102">
        <v>100</v>
      </c>
      <c r="G49" s="37" t="s">
        <v>239</v>
      </c>
      <c r="H49" s="101" t="s">
        <v>240</v>
      </c>
      <c r="I49" s="102">
        <v>100</v>
      </c>
      <c r="J49" s="37" t="s">
        <v>291</v>
      </c>
      <c r="K49" s="101" t="s">
        <v>292</v>
      </c>
      <c r="L49" s="102">
        <v>0</v>
      </c>
      <c r="M49" s="147"/>
      <c r="N49" s="46" t="s">
        <v>456</v>
      </c>
      <c r="O49" s="49" t="s">
        <v>456</v>
      </c>
      <c r="P49" s="37"/>
      <c r="Q49" s="38" t="s">
        <v>456</v>
      </c>
      <c r="R49" s="49" t="s">
        <v>456</v>
      </c>
      <c r="S49" s="37" t="s">
        <v>465</v>
      </c>
      <c r="U49" s="166"/>
      <c r="V49" s="154"/>
      <c r="W49" s="45" t="s">
        <v>456</v>
      </c>
      <c r="X49" s="139" t="s">
        <v>456</v>
      </c>
      <c r="Y49" s="10"/>
    </row>
    <row r="50" spans="1:25" ht="40.5" customHeight="1">
      <c r="A50" s="9" t="s">
        <v>117</v>
      </c>
      <c r="B50" s="101" t="s">
        <v>118</v>
      </c>
      <c r="C50" s="102">
        <v>0</v>
      </c>
      <c r="D50" s="37"/>
      <c r="E50" s="41" t="s">
        <v>456</v>
      </c>
      <c r="F50" s="40"/>
      <c r="G50" s="37" t="s">
        <v>241</v>
      </c>
      <c r="H50" s="101" t="s">
        <v>242</v>
      </c>
      <c r="I50" s="102">
        <v>0</v>
      </c>
      <c r="J50" s="37" t="s">
        <v>293</v>
      </c>
      <c r="K50" s="101" t="s">
        <v>294</v>
      </c>
      <c r="L50" s="102">
        <v>0</v>
      </c>
      <c r="M50" s="147"/>
      <c r="N50" s="46" t="s">
        <v>456</v>
      </c>
      <c r="O50" s="49" t="s">
        <v>456</v>
      </c>
      <c r="P50" s="37"/>
      <c r="Q50" s="38" t="s">
        <v>456</v>
      </c>
      <c r="R50" s="49" t="s">
        <v>456</v>
      </c>
      <c r="S50" s="37" t="s">
        <v>466</v>
      </c>
      <c r="U50" s="166"/>
      <c r="V50" s="154"/>
      <c r="W50" s="45" t="s">
        <v>456</v>
      </c>
      <c r="X50" s="139" t="s">
        <v>456</v>
      </c>
      <c r="Y50" s="10"/>
    </row>
    <row r="51" spans="1:25" ht="40.5" customHeight="1">
      <c r="A51" s="9"/>
      <c r="B51" s="163"/>
      <c r="D51" s="37"/>
      <c r="E51" s="48" t="s">
        <v>456</v>
      </c>
      <c r="F51" s="40"/>
      <c r="G51" s="37" t="s">
        <v>467</v>
      </c>
      <c r="I51" s="40"/>
      <c r="J51" s="37" t="s">
        <v>295</v>
      </c>
      <c r="K51" s="101" t="s">
        <v>296</v>
      </c>
      <c r="L51" s="102">
        <v>100</v>
      </c>
      <c r="M51" s="135"/>
      <c r="N51" s="46" t="s">
        <v>456</v>
      </c>
      <c r="O51" s="49" t="s">
        <v>456</v>
      </c>
      <c r="P51" s="37"/>
      <c r="Q51" s="38" t="s">
        <v>456</v>
      </c>
      <c r="R51" s="49" t="s">
        <v>456</v>
      </c>
      <c r="S51" s="37" t="s">
        <v>468</v>
      </c>
      <c r="U51" s="166"/>
      <c r="V51" s="154"/>
      <c r="W51" s="45" t="s">
        <v>456</v>
      </c>
      <c r="X51" s="139" t="s">
        <v>456</v>
      </c>
      <c r="Y51" s="10"/>
    </row>
    <row r="52" spans="1:25" ht="40.5" customHeight="1">
      <c r="A52" s="9"/>
      <c r="B52" s="164"/>
      <c r="D52" s="37"/>
      <c r="E52" s="48" t="s">
        <v>456</v>
      </c>
      <c r="G52" s="37" t="s">
        <v>469</v>
      </c>
      <c r="I52" s="40"/>
      <c r="J52" s="37" t="s">
        <v>297</v>
      </c>
      <c r="K52" s="101" t="s">
        <v>298</v>
      </c>
      <c r="L52" s="102">
        <v>0</v>
      </c>
      <c r="M52" s="135"/>
      <c r="N52" s="46" t="s">
        <v>456</v>
      </c>
      <c r="O52" s="49" t="s">
        <v>456</v>
      </c>
      <c r="P52" s="37"/>
      <c r="Q52" s="38" t="s">
        <v>456</v>
      </c>
      <c r="R52" s="49" t="s">
        <v>456</v>
      </c>
      <c r="S52" s="37"/>
      <c r="T52" s="38" t="s">
        <v>456</v>
      </c>
      <c r="U52" s="167" t="s">
        <v>456</v>
      </c>
      <c r="V52" s="154"/>
      <c r="W52" s="45" t="s">
        <v>456</v>
      </c>
      <c r="X52" s="139" t="s">
        <v>456</v>
      </c>
      <c r="Y52" s="10"/>
    </row>
    <row r="53" spans="1:25" ht="40.5" customHeight="1">
      <c r="A53" s="9"/>
      <c r="B53" s="165"/>
      <c r="D53" s="37"/>
      <c r="E53" s="48"/>
      <c r="G53" s="37"/>
      <c r="I53" s="40"/>
      <c r="J53" s="37"/>
      <c r="K53" s="41"/>
      <c r="L53" s="42"/>
      <c r="M53" s="135"/>
      <c r="N53" s="46"/>
      <c r="O53" s="49"/>
      <c r="P53" s="37"/>
      <c r="Q53" s="38"/>
      <c r="R53" s="49"/>
      <c r="S53" s="37"/>
      <c r="T53" s="38"/>
      <c r="U53" s="167"/>
      <c r="V53" s="154"/>
      <c r="W53" s="45"/>
      <c r="X53" s="139"/>
      <c r="Y53" s="10"/>
    </row>
    <row r="54" spans="1:25" s="30" customFormat="1" ht="39" customHeight="1">
      <c r="A54" s="27" t="s">
        <v>119</v>
      </c>
      <c r="B54" s="113" t="s">
        <v>120</v>
      </c>
      <c r="C54" s="100">
        <v>0</v>
      </c>
      <c r="D54" s="44" t="s">
        <v>195</v>
      </c>
      <c r="E54" s="113" t="s">
        <v>196</v>
      </c>
      <c r="F54" s="100">
        <v>30</v>
      </c>
      <c r="G54" s="44" t="s">
        <v>470</v>
      </c>
      <c r="H54" s="2"/>
      <c r="I54" s="40"/>
      <c r="J54" s="44" t="s">
        <v>299</v>
      </c>
      <c r="K54" s="113" t="s">
        <v>300</v>
      </c>
      <c r="L54" s="100">
        <v>25</v>
      </c>
      <c r="M54" s="136"/>
      <c r="N54" s="51" t="s">
        <v>456</v>
      </c>
      <c r="O54" s="52" t="s">
        <v>456</v>
      </c>
      <c r="P54" s="55"/>
      <c r="Q54" s="56" t="s">
        <v>456</v>
      </c>
      <c r="R54" s="54" t="s">
        <v>456</v>
      </c>
      <c r="S54" s="37"/>
      <c r="T54" s="53" t="s">
        <v>456</v>
      </c>
      <c r="U54" s="168" t="s">
        <v>456</v>
      </c>
      <c r="V54" s="161"/>
      <c r="W54" s="47" t="s">
        <v>456</v>
      </c>
      <c r="X54" s="140" t="s">
        <v>456</v>
      </c>
      <c r="Y54" s="29"/>
    </row>
    <row r="55" spans="1:25" ht="40.5" customHeight="1">
      <c r="A55" s="9" t="s">
        <v>121</v>
      </c>
      <c r="B55" s="101" t="s">
        <v>122</v>
      </c>
      <c r="C55" s="102">
        <v>0</v>
      </c>
      <c r="D55" s="37" t="s">
        <v>197</v>
      </c>
      <c r="E55" s="101" t="s">
        <v>198</v>
      </c>
      <c r="F55" s="102">
        <v>30</v>
      </c>
      <c r="G55" s="37" t="s">
        <v>471</v>
      </c>
      <c r="I55" s="40"/>
      <c r="J55" s="37" t="s">
        <v>301</v>
      </c>
      <c r="K55" s="101" t="s">
        <v>302</v>
      </c>
      <c r="L55" s="102">
        <v>50</v>
      </c>
      <c r="M55" s="135"/>
      <c r="N55" s="46" t="s">
        <v>456</v>
      </c>
      <c r="O55" s="49" t="s">
        <v>456</v>
      </c>
      <c r="P55" s="37"/>
      <c r="Q55" s="38" t="s">
        <v>456</v>
      </c>
      <c r="R55" s="49" t="s">
        <v>456</v>
      </c>
      <c r="S55" s="37"/>
      <c r="T55" s="38" t="s">
        <v>456</v>
      </c>
      <c r="U55" s="139" t="s">
        <v>456</v>
      </c>
      <c r="V55" s="154"/>
      <c r="W55" s="45" t="s">
        <v>456</v>
      </c>
      <c r="X55" s="139" t="s">
        <v>456</v>
      </c>
      <c r="Y55" s="10"/>
    </row>
    <row r="56" spans="1:25" ht="40.5" customHeight="1">
      <c r="A56" s="9" t="s">
        <v>123</v>
      </c>
      <c r="B56" s="101" t="s">
        <v>124</v>
      </c>
      <c r="C56" s="102">
        <v>0</v>
      </c>
      <c r="D56" s="37" t="s">
        <v>199</v>
      </c>
      <c r="E56" s="101" t="s">
        <v>200</v>
      </c>
      <c r="F56" s="102" t="s">
        <v>42</v>
      </c>
      <c r="G56" s="37"/>
      <c r="H56" s="38" t="s">
        <v>456</v>
      </c>
      <c r="J56" s="37" t="s">
        <v>303</v>
      </c>
      <c r="K56" s="101" t="s">
        <v>304</v>
      </c>
      <c r="L56" s="102">
        <v>50</v>
      </c>
      <c r="M56" s="135"/>
      <c r="N56" s="46" t="s">
        <v>456</v>
      </c>
      <c r="O56" s="49" t="s">
        <v>456</v>
      </c>
      <c r="P56" s="37"/>
      <c r="Q56" s="38" t="s">
        <v>456</v>
      </c>
      <c r="R56" s="49" t="s">
        <v>456</v>
      </c>
      <c r="S56" s="37"/>
      <c r="T56" s="38" t="s">
        <v>456</v>
      </c>
      <c r="U56" s="139" t="s">
        <v>456</v>
      </c>
      <c r="V56" s="154"/>
      <c r="W56" s="45" t="s">
        <v>456</v>
      </c>
      <c r="X56" s="139" t="s">
        <v>456</v>
      </c>
      <c r="Y56" s="10"/>
    </row>
    <row r="57" spans="1:25" ht="40.5" customHeight="1">
      <c r="A57" s="157"/>
      <c r="D57" s="37"/>
      <c r="E57" s="41" t="s">
        <v>456</v>
      </c>
      <c r="F57" s="40"/>
      <c r="G57" s="37"/>
      <c r="H57" s="38" t="s">
        <v>456</v>
      </c>
      <c r="J57" s="37" t="s">
        <v>305</v>
      </c>
      <c r="K57" s="101" t="s">
        <v>306</v>
      </c>
      <c r="L57" s="102">
        <v>0</v>
      </c>
      <c r="M57" s="105"/>
      <c r="N57" s="134" t="s">
        <v>456</v>
      </c>
      <c r="O57" s="49" t="s">
        <v>456</v>
      </c>
      <c r="P57" s="37"/>
      <c r="Q57" s="38" t="s">
        <v>456</v>
      </c>
      <c r="R57" s="49" t="s">
        <v>456</v>
      </c>
      <c r="S57" s="37"/>
      <c r="T57" s="38" t="s">
        <v>456</v>
      </c>
      <c r="U57" s="139" t="s">
        <v>456</v>
      </c>
      <c r="V57" s="154"/>
      <c r="W57" s="45" t="s">
        <v>456</v>
      </c>
      <c r="X57" s="139" t="s">
        <v>456</v>
      </c>
      <c r="Y57" s="10"/>
    </row>
    <row r="58" spans="1:25" ht="40.5" customHeight="1">
      <c r="A58" s="157"/>
      <c r="D58" s="37"/>
      <c r="E58" s="48" t="s">
        <v>456</v>
      </c>
      <c r="F58" s="40"/>
      <c r="G58" s="37"/>
      <c r="H58" s="38" t="s">
        <v>456</v>
      </c>
      <c r="J58" s="37" t="s">
        <v>307</v>
      </c>
      <c r="K58" s="101" t="s">
        <v>308</v>
      </c>
      <c r="L58" s="102">
        <v>0</v>
      </c>
      <c r="M58" s="105"/>
      <c r="N58" s="134" t="s">
        <v>456</v>
      </c>
      <c r="O58" s="49" t="s">
        <v>456</v>
      </c>
      <c r="P58" s="37"/>
      <c r="Q58" s="38" t="s">
        <v>456</v>
      </c>
      <c r="R58" s="49" t="s">
        <v>456</v>
      </c>
      <c r="S58" s="37"/>
      <c r="T58" s="38" t="s">
        <v>456</v>
      </c>
      <c r="U58" s="139" t="s">
        <v>456</v>
      </c>
      <c r="V58" s="143"/>
      <c r="W58" s="45" t="s">
        <v>456</v>
      </c>
      <c r="X58" s="139" t="s">
        <v>456</v>
      </c>
      <c r="Y58" s="10"/>
    </row>
    <row r="59" spans="1:25" ht="40.5" customHeight="1">
      <c r="A59" s="157"/>
      <c r="D59" s="37"/>
      <c r="E59" s="48"/>
      <c r="F59" s="40"/>
      <c r="G59" s="37"/>
      <c r="H59" s="38"/>
      <c r="J59" s="37"/>
      <c r="K59" s="41"/>
      <c r="L59" s="42"/>
      <c r="M59" s="135"/>
      <c r="N59" s="46"/>
      <c r="O59" s="49"/>
      <c r="P59" s="37"/>
      <c r="Q59" s="38"/>
      <c r="R59" s="49"/>
      <c r="S59" s="37"/>
      <c r="T59" s="38"/>
      <c r="U59" s="139"/>
      <c r="V59" s="143"/>
      <c r="W59" s="45"/>
      <c r="X59" s="139"/>
      <c r="Y59" s="10"/>
    </row>
    <row r="60" spans="1:25" s="30" customFormat="1" ht="39" customHeight="1">
      <c r="A60" s="27" t="s">
        <v>125</v>
      </c>
      <c r="B60" s="113" t="s">
        <v>126</v>
      </c>
      <c r="C60" s="100">
        <v>0</v>
      </c>
      <c r="D60" s="44" t="s">
        <v>472</v>
      </c>
      <c r="E60" s="2"/>
      <c r="F60" s="40"/>
      <c r="G60" s="55"/>
      <c r="H60" s="56" t="s">
        <v>456</v>
      </c>
      <c r="I60" s="39"/>
      <c r="J60" s="44" t="s">
        <v>309</v>
      </c>
      <c r="K60" s="113" t="s">
        <v>310</v>
      </c>
      <c r="L60" s="100">
        <v>60</v>
      </c>
      <c r="M60" s="136"/>
      <c r="N60" s="51" t="s">
        <v>456</v>
      </c>
      <c r="O60" s="52" t="s">
        <v>456</v>
      </c>
      <c r="P60" s="55"/>
      <c r="Q60" s="56" t="s">
        <v>456</v>
      </c>
      <c r="R60" s="54" t="s">
        <v>456</v>
      </c>
      <c r="S60" s="37"/>
      <c r="T60" s="53" t="s">
        <v>456</v>
      </c>
      <c r="U60" s="145" t="s">
        <v>456</v>
      </c>
      <c r="V60" s="144"/>
      <c r="W60" s="47" t="s">
        <v>456</v>
      </c>
      <c r="X60" s="140" t="s">
        <v>456</v>
      </c>
      <c r="Y60" s="29"/>
    </row>
    <row r="61" spans="1:25" ht="40.5" customHeight="1">
      <c r="A61" s="9" t="s">
        <v>127</v>
      </c>
      <c r="B61" s="101" t="s">
        <v>128</v>
      </c>
      <c r="C61" s="102">
        <v>0</v>
      </c>
      <c r="D61" s="55" t="s">
        <v>473</v>
      </c>
      <c r="F61" s="40"/>
      <c r="G61" s="37"/>
      <c r="H61" s="38" t="s">
        <v>456</v>
      </c>
      <c r="J61" s="37" t="s">
        <v>311</v>
      </c>
      <c r="K61" s="101" t="s">
        <v>312</v>
      </c>
      <c r="L61" s="102">
        <v>100</v>
      </c>
      <c r="M61" s="135"/>
      <c r="N61" s="46" t="s">
        <v>456</v>
      </c>
      <c r="O61" s="49" t="s">
        <v>456</v>
      </c>
      <c r="P61" s="37"/>
      <c r="Q61" s="38" t="s">
        <v>456</v>
      </c>
      <c r="R61" s="49" t="s">
        <v>456</v>
      </c>
      <c r="S61" s="37"/>
      <c r="T61" s="38" t="s">
        <v>456</v>
      </c>
      <c r="U61" s="139" t="s">
        <v>456</v>
      </c>
      <c r="V61" s="143"/>
      <c r="W61" s="45" t="s">
        <v>456</v>
      </c>
      <c r="X61" s="139" t="s">
        <v>456</v>
      </c>
      <c r="Y61" s="10"/>
    </row>
    <row r="62" spans="1:25" ht="40.5" customHeight="1">
      <c r="A62" s="157"/>
      <c r="C62" s="40"/>
      <c r="D62" s="37"/>
      <c r="F62" s="40"/>
      <c r="G62" s="37"/>
      <c r="H62" s="38" t="s">
        <v>456</v>
      </c>
      <c r="J62" s="37" t="s">
        <v>313</v>
      </c>
      <c r="K62" s="101" t="s">
        <v>314</v>
      </c>
      <c r="L62" s="102">
        <v>100</v>
      </c>
      <c r="M62" s="135"/>
      <c r="N62" s="46" t="s">
        <v>456</v>
      </c>
      <c r="O62" s="49" t="s">
        <v>456</v>
      </c>
      <c r="P62" s="37"/>
      <c r="Q62" s="38" t="s">
        <v>456</v>
      </c>
      <c r="R62" s="49" t="s">
        <v>456</v>
      </c>
      <c r="S62" s="37"/>
      <c r="T62" s="38" t="s">
        <v>456</v>
      </c>
      <c r="U62" s="139" t="s">
        <v>456</v>
      </c>
      <c r="V62" s="143"/>
      <c r="W62" s="45" t="s">
        <v>456</v>
      </c>
      <c r="X62" s="139" t="s">
        <v>456</v>
      </c>
      <c r="Y62" s="10"/>
    </row>
    <row r="63" spans="1:25" ht="40.5" customHeight="1">
      <c r="A63" s="9" t="s">
        <v>129</v>
      </c>
      <c r="B63" s="113" t="s">
        <v>130</v>
      </c>
      <c r="C63" s="100">
        <v>0</v>
      </c>
      <c r="D63" s="55" t="s">
        <v>474</v>
      </c>
      <c r="F63" s="40"/>
      <c r="G63" s="37"/>
      <c r="H63" s="38" t="s">
        <v>456</v>
      </c>
      <c r="J63" s="37" t="s">
        <v>315</v>
      </c>
      <c r="K63" s="101" t="s">
        <v>316</v>
      </c>
      <c r="L63" s="102">
        <v>0</v>
      </c>
      <c r="M63" s="135"/>
      <c r="N63" s="46" t="s">
        <v>456</v>
      </c>
      <c r="O63" s="49" t="s">
        <v>456</v>
      </c>
      <c r="P63" s="37"/>
      <c r="Q63" s="38" t="s">
        <v>456</v>
      </c>
      <c r="R63" s="49" t="s">
        <v>456</v>
      </c>
      <c r="S63" s="37"/>
      <c r="T63" s="38" t="s">
        <v>456</v>
      </c>
      <c r="U63" s="139" t="s">
        <v>456</v>
      </c>
      <c r="V63" s="143"/>
      <c r="W63" s="45" t="s">
        <v>456</v>
      </c>
      <c r="X63" s="139" t="s">
        <v>456</v>
      </c>
      <c r="Y63" s="10"/>
    </row>
    <row r="64" spans="1:25" ht="40.5" customHeight="1">
      <c r="A64" s="9" t="s">
        <v>131</v>
      </c>
      <c r="B64" s="101" t="s">
        <v>132</v>
      </c>
      <c r="C64" s="102">
        <v>0</v>
      </c>
      <c r="D64" s="55" t="s">
        <v>475</v>
      </c>
      <c r="F64" s="40"/>
      <c r="G64" s="37"/>
      <c r="H64" s="38" t="s">
        <v>456</v>
      </c>
      <c r="J64" s="37" t="s">
        <v>317</v>
      </c>
      <c r="K64" s="101" t="s">
        <v>318</v>
      </c>
      <c r="L64" s="102">
        <v>100</v>
      </c>
      <c r="M64" s="135"/>
      <c r="N64" s="46" t="s">
        <v>456</v>
      </c>
      <c r="O64" s="49" t="s">
        <v>456</v>
      </c>
      <c r="P64" s="37"/>
      <c r="Q64" s="38" t="s">
        <v>456</v>
      </c>
      <c r="R64" s="49" t="s">
        <v>456</v>
      </c>
      <c r="S64" s="37"/>
      <c r="T64" s="38" t="s">
        <v>456</v>
      </c>
      <c r="U64" s="139" t="s">
        <v>456</v>
      </c>
      <c r="V64" s="143"/>
      <c r="W64" s="45" t="s">
        <v>456</v>
      </c>
      <c r="X64" s="139" t="s">
        <v>456</v>
      </c>
      <c r="Y64" s="10"/>
    </row>
    <row r="65" spans="1:25" ht="40.5" customHeight="1">
      <c r="A65" s="9" t="s">
        <v>133</v>
      </c>
      <c r="B65" s="101" t="s">
        <v>134</v>
      </c>
      <c r="C65" s="102">
        <v>0</v>
      </c>
      <c r="D65" s="55"/>
      <c r="F65" s="40"/>
      <c r="G65" s="37"/>
      <c r="H65" s="38" t="s">
        <v>456</v>
      </c>
      <c r="J65" s="37" t="s">
        <v>319</v>
      </c>
      <c r="K65" s="101" t="s">
        <v>320</v>
      </c>
      <c r="L65" s="102">
        <v>0</v>
      </c>
      <c r="M65" s="135"/>
      <c r="N65" s="46" t="s">
        <v>456</v>
      </c>
      <c r="O65" s="49" t="s">
        <v>456</v>
      </c>
      <c r="P65" s="37"/>
      <c r="Q65" s="38" t="s">
        <v>456</v>
      </c>
      <c r="R65" s="49" t="s">
        <v>456</v>
      </c>
      <c r="S65" s="37"/>
      <c r="T65" s="38" t="s">
        <v>456</v>
      </c>
      <c r="U65" s="139" t="s">
        <v>456</v>
      </c>
      <c r="V65" s="143"/>
      <c r="W65" s="45" t="s">
        <v>456</v>
      </c>
      <c r="X65" s="139" t="s">
        <v>456</v>
      </c>
      <c r="Y65" s="10"/>
    </row>
    <row r="66" spans="1:25" ht="40.5" customHeight="1">
      <c r="A66" s="157"/>
      <c r="B66" s="41"/>
      <c r="C66" s="42"/>
      <c r="D66" s="55"/>
      <c r="F66" s="40"/>
      <c r="G66" s="37"/>
      <c r="H66" s="38"/>
      <c r="J66" s="37"/>
      <c r="K66" s="41"/>
      <c r="L66" s="42"/>
      <c r="M66" s="135"/>
      <c r="N66" s="46"/>
      <c r="O66" s="49"/>
      <c r="P66" s="37"/>
      <c r="Q66" s="38"/>
      <c r="R66" s="49"/>
      <c r="S66" s="37"/>
      <c r="T66" s="38"/>
      <c r="U66" s="139"/>
      <c r="V66" s="143"/>
      <c r="W66" s="45"/>
      <c r="X66" s="139"/>
      <c r="Y66" s="10"/>
    </row>
    <row r="67" spans="1:25" s="30" customFormat="1" ht="40.5" customHeight="1">
      <c r="A67" s="162"/>
      <c r="B67" s="2"/>
      <c r="C67" s="40"/>
      <c r="D67" s="44"/>
      <c r="E67" s="56" t="s">
        <v>456</v>
      </c>
      <c r="F67" s="39"/>
      <c r="G67" s="55"/>
      <c r="H67" s="56" t="s">
        <v>456</v>
      </c>
      <c r="I67" s="39"/>
      <c r="J67" s="44" t="s">
        <v>321</v>
      </c>
      <c r="K67" s="113" t="s">
        <v>322</v>
      </c>
      <c r="L67" s="100">
        <v>60</v>
      </c>
      <c r="M67" s="136"/>
      <c r="N67" s="51" t="s">
        <v>456</v>
      </c>
      <c r="O67" s="52" t="s">
        <v>456</v>
      </c>
      <c r="P67" s="55"/>
      <c r="Q67" s="56" t="s">
        <v>456</v>
      </c>
      <c r="R67" s="54" t="s">
        <v>456</v>
      </c>
      <c r="S67" s="37"/>
      <c r="T67" s="53" t="s">
        <v>456</v>
      </c>
      <c r="U67" s="145" t="s">
        <v>456</v>
      </c>
      <c r="V67" s="144"/>
      <c r="W67" s="47" t="s">
        <v>456</v>
      </c>
      <c r="X67" s="140" t="s">
        <v>456</v>
      </c>
      <c r="Y67" s="29"/>
    </row>
    <row r="68" spans="1:25" ht="39.75" customHeight="1">
      <c r="A68" s="162"/>
      <c r="C68" s="40"/>
      <c r="D68" s="55"/>
      <c r="E68" s="48" t="s">
        <v>456</v>
      </c>
      <c r="G68" s="37"/>
      <c r="H68" s="38" t="s">
        <v>456</v>
      </c>
      <c r="J68" s="37" t="s">
        <v>323</v>
      </c>
      <c r="K68" s="101" t="s">
        <v>324</v>
      </c>
      <c r="L68" s="102">
        <v>100</v>
      </c>
      <c r="M68" s="135"/>
      <c r="N68" s="46" t="s">
        <v>456</v>
      </c>
      <c r="O68" s="49" t="s">
        <v>456</v>
      </c>
      <c r="P68" s="37"/>
      <c r="Q68" s="38" t="s">
        <v>456</v>
      </c>
      <c r="R68" s="49" t="s">
        <v>456</v>
      </c>
      <c r="S68" s="37"/>
      <c r="T68" s="38" t="s">
        <v>456</v>
      </c>
      <c r="U68" s="139" t="s">
        <v>456</v>
      </c>
      <c r="V68" s="143"/>
      <c r="W68" s="45" t="s">
        <v>456</v>
      </c>
      <c r="X68" s="139" t="s">
        <v>456</v>
      </c>
      <c r="Y68" s="10"/>
    </row>
    <row r="69" spans="1:25" ht="40.5" customHeight="1">
      <c r="A69" s="162"/>
      <c r="C69" s="40"/>
      <c r="D69" s="55"/>
      <c r="E69" s="48" t="s">
        <v>456</v>
      </c>
      <c r="G69" s="37"/>
      <c r="H69" s="38" t="s">
        <v>456</v>
      </c>
      <c r="J69" s="37" t="s">
        <v>325</v>
      </c>
      <c r="K69" s="101" t="s">
        <v>326</v>
      </c>
      <c r="L69" s="102">
        <v>20</v>
      </c>
      <c r="M69" s="135"/>
      <c r="N69" s="46" t="s">
        <v>456</v>
      </c>
      <c r="O69" s="49" t="s">
        <v>456</v>
      </c>
      <c r="P69" s="37"/>
      <c r="Q69" s="38" t="s">
        <v>456</v>
      </c>
      <c r="R69" s="49" t="s">
        <v>456</v>
      </c>
      <c r="S69" s="37"/>
      <c r="T69" s="38" t="s">
        <v>456</v>
      </c>
      <c r="U69" s="139" t="s">
        <v>456</v>
      </c>
      <c r="V69" s="143"/>
      <c r="W69" s="45" t="s">
        <v>456</v>
      </c>
      <c r="X69" s="139" t="s">
        <v>456</v>
      </c>
      <c r="Y69" s="10"/>
    </row>
    <row r="70" spans="1:25" ht="22.5" customHeight="1">
      <c r="A70" s="162"/>
      <c r="B70" s="91"/>
      <c r="C70" s="126"/>
      <c r="D70" s="127"/>
      <c r="E70" s="128"/>
      <c r="F70" s="129"/>
      <c r="G70" s="130"/>
      <c r="H70" s="131"/>
      <c r="I70" s="129"/>
      <c r="J70" s="130" t="s">
        <v>476</v>
      </c>
      <c r="K70" s="65"/>
      <c r="L70" s="132"/>
      <c r="M70" s="135"/>
      <c r="N70" s="137"/>
      <c r="O70" s="138"/>
      <c r="P70" s="130"/>
      <c r="Q70" s="131"/>
      <c r="R70" s="138"/>
      <c r="S70" s="130"/>
      <c r="T70" s="131"/>
      <c r="U70" s="141"/>
      <c r="V70" s="143"/>
      <c r="W70" s="142"/>
      <c r="X70" s="141"/>
      <c r="Y70" s="10"/>
    </row>
    <row r="71" spans="1:25">
      <c r="A71" s="65"/>
      <c r="C71" s="40"/>
      <c r="D71" s="2"/>
      <c r="F71" s="40"/>
      <c r="I71" s="40"/>
      <c r="J71" s="2"/>
      <c r="K71" s="125"/>
      <c r="L71" s="133"/>
      <c r="M71" s="65"/>
      <c r="O71" s="40"/>
      <c r="P71" s="2"/>
      <c r="R71" s="40"/>
      <c r="S71" s="2"/>
      <c r="U71" s="40"/>
      <c r="V71" s="65"/>
      <c r="X71" s="40"/>
    </row>
    <row r="72" spans="1:25" ht="22.5" customHeight="1">
      <c r="A72" s="2"/>
      <c r="C72" s="40"/>
      <c r="D72" s="2"/>
      <c r="F72" s="40"/>
      <c r="I72" s="40"/>
      <c r="J72" s="2"/>
      <c r="L72" s="40"/>
      <c r="M72" s="2"/>
      <c r="O72" s="40"/>
      <c r="P72" s="2"/>
      <c r="R72" s="40"/>
      <c r="S72" s="2"/>
      <c r="U72" s="40"/>
      <c r="V72" s="2"/>
      <c r="X72" s="40"/>
    </row>
    <row r="73" spans="1:25">
      <c r="A73" s="2"/>
      <c r="C73" s="40"/>
      <c r="D73" s="2"/>
      <c r="F73" s="40"/>
      <c r="I73" s="40"/>
      <c r="J73" s="2"/>
      <c r="L73" s="40"/>
      <c r="M73" s="2"/>
      <c r="O73" s="40"/>
      <c r="P73" s="2"/>
      <c r="R73" s="40"/>
      <c r="S73" s="2"/>
      <c r="U73" s="40"/>
      <c r="V73" s="2"/>
      <c r="X73" s="40"/>
    </row>
    <row r="74" spans="1:25">
      <c r="A74" s="2"/>
      <c r="C74" s="40"/>
      <c r="D74" s="2"/>
      <c r="F74" s="40"/>
      <c r="I74" s="40"/>
      <c r="J74" s="2"/>
      <c r="L74" s="40"/>
      <c r="M74" s="2"/>
      <c r="O74" s="40"/>
      <c r="P74" s="2"/>
      <c r="R74" s="40"/>
      <c r="S74" s="2"/>
      <c r="U74" s="40"/>
      <c r="V74" s="2"/>
      <c r="X74" s="40"/>
    </row>
    <row r="75" spans="1:25">
      <c r="A75" s="2"/>
      <c r="C75" s="40"/>
      <c r="D75" s="2"/>
      <c r="F75" s="40"/>
      <c r="I75" s="40"/>
      <c r="J75" s="2"/>
      <c r="L75" s="40"/>
      <c r="M75" s="2"/>
      <c r="O75" s="40"/>
      <c r="P75" s="2"/>
      <c r="R75" s="40"/>
      <c r="S75" s="2"/>
      <c r="U75" s="40"/>
      <c r="V75" s="2"/>
      <c r="X75" s="40"/>
    </row>
    <row r="76" spans="1:25" ht="21.75" customHeight="1">
      <c r="A76" s="2"/>
      <c r="C76" s="40"/>
      <c r="D76" s="2"/>
      <c r="F76" s="40"/>
      <c r="I76" s="40"/>
      <c r="J76" s="2"/>
      <c r="L76" s="40"/>
      <c r="M76" s="2"/>
      <c r="O76" s="40"/>
      <c r="P76" s="2"/>
      <c r="R76" s="40"/>
      <c r="S76" s="2"/>
      <c r="U76" s="40"/>
      <c r="V76" s="2"/>
      <c r="X76" s="40"/>
    </row>
    <row r="77" spans="1:25" ht="22.5" customHeight="1">
      <c r="A77" s="2"/>
      <c r="C77" s="40"/>
      <c r="D77" s="2"/>
      <c r="F77" s="40"/>
      <c r="I77" s="40"/>
      <c r="J77" s="2"/>
      <c r="L77" s="40"/>
      <c r="M77" s="2"/>
      <c r="O77" s="40"/>
      <c r="P77" s="2"/>
      <c r="R77" s="40"/>
      <c r="S77" s="2"/>
      <c r="U77" s="40"/>
      <c r="V77" s="2"/>
      <c r="X77" s="40"/>
    </row>
    <row r="78" spans="1:25"/>
    <row r="79" spans="1:25">
      <c r="A79" s="9"/>
      <c r="B79" s="58"/>
      <c r="C79" s="49"/>
      <c r="D79" s="59"/>
      <c r="E79" s="58"/>
      <c r="F79" s="49"/>
      <c r="G79" s="58"/>
      <c r="H79" s="58"/>
      <c r="I79" s="49"/>
      <c r="J79" s="37"/>
      <c r="K79" s="58"/>
      <c r="L79" s="50"/>
      <c r="M79" s="59"/>
      <c r="N79" s="58"/>
      <c r="O79" s="49"/>
      <c r="P79" s="59"/>
      <c r="Q79" s="58"/>
      <c r="R79" s="49"/>
      <c r="S79" s="59"/>
      <c r="T79" s="58"/>
      <c r="U79" s="49"/>
      <c r="V79" s="59"/>
      <c r="W79" s="60"/>
      <c r="X79" s="49"/>
      <c r="Y79" s="10"/>
    </row>
    <row r="80" spans="1:25">
      <c r="A80" s="9"/>
      <c r="B80" s="10"/>
      <c r="C80" s="11"/>
      <c r="D80" s="12"/>
      <c r="E80" s="10"/>
      <c r="F80" s="11"/>
      <c r="G80" s="10"/>
      <c r="H80" s="10"/>
      <c r="I80" s="11"/>
      <c r="J80" s="12"/>
      <c r="K80" s="10"/>
      <c r="L80" s="11"/>
      <c r="M80" s="12"/>
      <c r="N80" s="10"/>
      <c r="O80" s="11"/>
      <c r="P80" s="12"/>
      <c r="Q80" s="10"/>
      <c r="R80" s="11"/>
      <c r="S80" s="12"/>
      <c r="T80" s="10"/>
      <c r="U80" s="11"/>
      <c r="V80" s="12"/>
      <c r="W80" s="10"/>
      <c r="X80" s="11"/>
      <c r="Y80" s="10"/>
    </row>
    <row r="81" spans="1:25" ht="24" customHeight="1">
      <c r="A81" s="9"/>
      <c r="H81" s="10"/>
      <c r="I81" s="11"/>
      <c r="J81" s="12"/>
      <c r="K81" s="10"/>
      <c r="L81" s="11"/>
      <c r="M81" s="12"/>
      <c r="N81" s="10"/>
      <c r="O81" s="11"/>
      <c r="P81" s="12"/>
      <c r="Q81" s="10"/>
      <c r="R81" s="11"/>
      <c r="S81" s="12"/>
      <c r="T81" s="10"/>
      <c r="U81" s="11"/>
      <c r="V81" s="12"/>
      <c r="W81" s="10"/>
      <c r="X81" s="11"/>
      <c r="Y81" s="10"/>
    </row>
    <row r="82" spans="1:25" ht="24" customHeight="1">
      <c r="A82" s="9"/>
      <c r="H82" s="10"/>
      <c r="I82" s="11"/>
      <c r="J82" s="12"/>
      <c r="K82" s="10"/>
      <c r="L82" s="11"/>
      <c r="M82" s="12"/>
      <c r="N82" s="10"/>
      <c r="O82" s="11"/>
      <c r="P82" s="12"/>
      <c r="Q82" s="10"/>
      <c r="R82" s="11"/>
      <c r="S82" s="12"/>
      <c r="T82" s="10"/>
      <c r="U82" s="11"/>
      <c r="V82" s="12"/>
      <c r="W82" s="10"/>
      <c r="X82" s="11"/>
      <c r="Y82" s="10"/>
    </row>
    <row r="83" spans="1:25" ht="15" customHeight="1">
      <c r="A83" s="9"/>
      <c r="H83" s="10"/>
      <c r="I83" s="11"/>
      <c r="J83" s="12"/>
      <c r="K83" s="10"/>
      <c r="L83" s="11"/>
      <c r="M83" s="12"/>
      <c r="N83" s="10"/>
      <c r="O83" s="11"/>
      <c r="P83" s="12"/>
      <c r="Q83" s="10"/>
      <c r="R83" s="11"/>
      <c r="S83" s="12"/>
      <c r="T83" s="10"/>
      <c r="U83" s="11"/>
      <c r="V83" s="12"/>
      <c r="W83" s="10"/>
      <c r="X83" s="11"/>
      <c r="Y83" s="10"/>
    </row>
    <row r="84" spans="1:25" ht="15" customHeight="1">
      <c r="A84" s="9"/>
      <c r="H84" s="10"/>
      <c r="I84" s="11"/>
      <c r="J84" s="12"/>
      <c r="K84" s="10"/>
      <c r="L84" s="11"/>
      <c r="M84" s="12"/>
      <c r="N84" s="10"/>
      <c r="O84" s="11"/>
      <c r="P84" s="12"/>
      <c r="Q84" s="10"/>
      <c r="R84" s="11"/>
      <c r="S84" s="12"/>
      <c r="T84" s="10"/>
      <c r="U84" s="11"/>
      <c r="V84" s="12"/>
      <c r="W84" s="10"/>
      <c r="X84" s="11"/>
      <c r="Y84" s="10"/>
    </row>
    <row r="85" spans="1:25" ht="15" customHeight="1">
      <c r="A85" s="9"/>
      <c r="H85" s="10"/>
      <c r="I85" s="11"/>
      <c r="J85" s="12"/>
      <c r="K85" s="10"/>
      <c r="L85" s="11"/>
      <c r="M85" s="12"/>
      <c r="N85" s="10"/>
      <c r="O85" s="11"/>
      <c r="P85" s="12"/>
      <c r="Q85" s="10"/>
      <c r="R85" s="11"/>
      <c r="S85" s="12"/>
      <c r="T85" s="10"/>
      <c r="U85" s="11"/>
      <c r="V85" s="12"/>
      <c r="W85" s="10"/>
      <c r="X85" s="11"/>
      <c r="Y85" s="10"/>
    </row>
    <row r="86" spans="1:25" ht="15" customHeight="1">
      <c r="A86" s="9"/>
      <c r="H86" s="10"/>
      <c r="I86" s="11"/>
      <c r="J86" s="12"/>
      <c r="K86" s="10"/>
      <c r="L86" s="11"/>
      <c r="M86" s="12"/>
      <c r="N86" s="10"/>
      <c r="O86" s="11"/>
      <c r="P86" s="12"/>
      <c r="Q86" s="10"/>
      <c r="R86" s="11"/>
      <c r="S86" s="12"/>
      <c r="T86" s="10"/>
      <c r="U86" s="11"/>
      <c r="V86" s="12"/>
      <c r="W86" s="10"/>
      <c r="X86" s="11"/>
      <c r="Y86" s="10"/>
    </row>
    <row r="87" spans="1:25" ht="15" customHeight="1">
      <c r="A87" s="9"/>
      <c r="H87" s="10"/>
      <c r="I87" s="11"/>
      <c r="J87" s="12"/>
      <c r="K87" s="10"/>
      <c r="L87" s="11"/>
      <c r="M87" s="12"/>
      <c r="N87" s="10"/>
      <c r="O87" s="11"/>
      <c r="P87" s="12"/>
      <c r="Q87" s="10"/>
      <c r="R87" s="11"/>
      <c r="S87" s="12"/>
      <c r="T87" s="10"/>
      <c r="U87" s="11"/>
      <c r="V87" s="12"/>
      <c r="W87" s="10"/>
      <c r="X87" s="11"/>
      <c r="Y87" s="10"/>
    </row>
    <row r="88" spans="1:25" ht="15" customHeight="1">
      <c r="A88" s="9"/>
      <c r="H88" s="10"/>
      <c r="I88" s="11"/>
      <c r="J88" s="12"/>
      <c r="K88" s="10"/>
      <c r="L88" s="11"/>
      <c r="M88" s="12"/>
      <c r="N88" s="10"/>
      <c r="O88" s="11"/>
      <c r="P88" s="12"/>
      <c r="Q88" s="10"/>
      <c r="R88" s="11"/>
      <c r="S88" s="12"/>
      <c r="T88" s="10"/>
      <c r="U88" s="11"/>
      <c r="V88" s="12"/>
      <c r="W88" s="10"/>
      <c r="X88" s="11"/>
      <c r="Y88" s="10"/>
    </row>
    <row r="89" spans="1:25" ht="12" customHeight="1">
      <c r="A89" s="9"/>
      <c r="H89" s="10"/>
      <c r="I89" s="11"/>
      <c r="J89" s="12"/>
      <c r="K89" s="10"/>
      <c r="L89" s="11"/>
      <c r="M89" s="12"/>
      <c r="N89" s="10"/>
      <c r="O89" s="11"/>
      <c r="P89" s="12"/>
      <c r="Q89" s="10"/>
      <c r="R89" s="11"/>
      <c r="S89" s="12"/>
      <c r="T89" s="10"/>
      <c r="U89" s="11"/>
      <c r="V89" s="12"/>
      <c r="W89" s="10"/>
      <c r="X89" s="11"/>
      <c r="Y89" s="10"/>
    </row>
    <row r="90" spans="1:25" ht="12" customHeight="1">
      <c r="A90" s="9"/>
      <c r="H90" s="10"/>
      <c r="I90" s="11"/>
      <c r="J90" s="12"/>
      <c r="K90" s="10"/>
      <c r="L90" s="11"/>
      <c r="M90" s="12"/>
      <c r="N90" s="10"/>
      <c r="O90" s="11"/>
      <c r="P90" s="12"/>
      <c r="Q90" s="10"/>
      <c r="R90" s="11"/>
      <c r="S90" s="12"/>
      <c r="T90" s="10"/>
      <c r="U90" s="11"/>
      <c r="V90" s="12"/>
      <c r="W90" s="10"/>
      <c r="X90" s="11"/>
      <c r="Y90" s="10"/>
    </row>
    <row r="91" spans="1:25">
      <c r="A91" s="9"/>
      <c r="H91" s="10"/>
      <c r="I91" s="11"/>
      <c r="J91" s="12"/>
      <c r="K91" s="10"/>
      <c r="L91" s="11"/>
      <c r="M91" s="12"/>
      <c r="N91" s="10"/>
      <c r="O91" s="11"/>
      <c r="P91" s="12"/>
      <c r="Q91" s="10"/>
      <c r="R91" s="11"/>
      <c r="S91" s="12"/>
      <c r="T91" s="10"/>
      <c r="U91" s="11"/>
      <c r="V91" s="12"/>
      <c r="W91" s="10"/>
      <c r="X91" s="11"/>
      <c r="Y91" s="10"/>
    </row>
    <row r="92" spans="1:25"/>
    <row r="93" spans="1:25"/>
    <row r="94" spans="1:25"/>
    <row r="95" spans="1:25"/>
    <row r="96" spans="1:25"/>
    <row r="97" spans="2:28"/>
    <row r="98" spans="2:28"/>
    <row r="99" spans="2:28"/>
    <row r="100" spans="2:28"/>
    <row r="101" spans="2:28"/>
    <row r="102" spans="2:28"/>
    <row r="103" spans="2:28"/>
    <row r="104" spans="2:28"/>
    <row r="105" spans="2:28"/>
    <row r="106" spans="2:28" s="57" customFormat="1">
      <c r="B106" s="2"/>
      <c r="C106" s="39"/>
      <c r="D106" s="21"/>
      <c r="E106" s="2"/>
      <c r="F106" s="39"/>
      <c r="G106" s="2"/>
      <c r="H106" s="2"/>
      <c r="I106" s="39"/>
      <c r="J106" s="21"/>
      <c r="K106" s="2"/>
      <c r="L106" s="39"/>
      <c r="M106" s="21"/>
      <c r="N106" s="2"/>
      <c r="O106" s="39"/>
      <c r="P106" s="21"/>
      <c r="Q106" s="2"/>
      <c r="R106" s="39"/>
      <c r="S106" s="21"/>
      <c r="T106" s="2"/>
      <c r="U106" s="39"/>
      <c r="V106" s="21"/>
      <c r="W106" s="2"/>
      <c r="X106" s="39"/>
      <c r="Y106" s="2"/>
      <c r="Z106" s="2"/>
      <c r="AA106" s="2"/>
      <c r="AB106" s="2"/>
    </row>
    <row r="107" spans="2:28" s="57" customFormat="1">
      <c r="B107" s="2"/>
      <c r="C107" s="39"/>
      <c r="D107" s="21"/>
      <c r="E107" s="2"/>
      <c r="F107" s="39"/>
      <c r="G107" s="2"/>
      <c r="H107" s="2"/>
      <c r="I107" s="39"/>
      <c r="J107" s="21"/>
      <c r="K107" s="2"/>
      <c r="L107" s="39"/>
      <c r="M107" s="21"/>
      <c r="N107" s="2"/>
      <c r="O107" s="39"/>
      <c r="P107" s="21"/>
      <c r="Q107" s="2"/>
      <c r="R107" s="39"/>
      <c r="S107" s="21"/>
      <c r="T107" s="2"/>
      <c r="U107" s="39"/>
      <c r="V107" s="21"/>
      <c r="W107" s="2"/>
      <c r="X107" s="39"/>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71" operator="equal">
      <formula>"."</formula>
    </cfRule>
  </conditionalFormatting>
  <conditionalFormatting sqref="N7">
    <cfRule type="cellIs" dxfId="346" priority="872" operator="lessThan">
      <formula>29.5</formula>
    </cfRule>
    <cfRule type="cellIs" dxfId="345" priority="873" operator="between">
      <formula>29.5</formula>
      <formula>44.5</formula>
    </cfRule>
    <cfRule type="cellIs" dxfId="344" priority="874" operator="between">
      <formula>44.5</formula>
      <formula>59.5</formula>
    </cfRule>
    <cfRule type="cellIs" dxfId="343" priority="875" operator="between">
      <formula>59.5</formula>
      <formula>74.5</formula>
    </cfRule>
    <cfRule type="cellIs" dxfId="342" priority="876" operator="greaterThanOrEqual">
      <formula>74.5</formula>
    </cfRule>
  </conditionalFormatting>
  <conditionalFormatting sqref="W7">
    <cfRule type="cellIs" dxfId="341" priority="883" operator="equal">
      <formula>"."</formula>
    </cfRule>
  </conditionalFormatting>
  <conditionalFormatting sqref="W7">
    <cfRule type="cellIs" dxfId="340" priority="884" operator="lessThan">
      <formula>29.5</formula>
    </cfRule>
    <cfRule type="cellIs" dxfId="339" priority="885" operator="between">
      <formula>29.5</formula>
      <formula>44.5</formula>
    </cfRule>
    <cfRule type="cellIs" dxfId="338" priority="886" operator="between">
      <formula>44.5</formula>
      <formula>59.5</formula>
    </cfRule>
    <cfRule type="cellIs" dxfId="337" priority="887" operator="between">
      <formula>59.5</formula>
      <formula>74.5</formula>
    </cfRule>
    <cfRule type="cellIs" dxfId="336" priority="888" operator="greaterThanOrEqual">
      <formula>74.5</formula>
    </cfRule>
  </conditionalFormatting>
  <conditionalFormatting sqref="B7">
    <cfRule type="cellIs" dxfId="335" priority="877" operator="equal">
      <formula>"."</formula>
    </cfRule>
  </conditionalFormatting>
  <conditionalFormatting sqref="B7">
    <cfRule type="cellIs" dxfId="334" priority="878" operator="lessThan">
      <formula>29.5</formula>
    </cfRule>
    <cfRule type="cellIs" dxfId="333" priority="879" operator="between">
      <formula>29.5</formula>
      <formula>44.5</formula>
    </cfRule>
    <cfRule type="cellIs" dxfId="332" priority="880" operator="between">
      <formula>44.5</formula>
      <formula>59.5</formula>
    </cfRule>
    <cfRule type="cellIs" dxfId="331" priority="881" operator="between">
      <formula>59.5</formula>
      <formula>74.5</formula>
    </cfRule>
    <cfRule type="cellIs" dxfId="330" priority="882" operator="greaterThanOrEqual">
      <formula>74.5</formula>
    </cfRule>
  </conditionalFormatting>
  <conditionalFormatting sqref="F10">
    <cfRule type="cellIs" dxfId="329" priority="811" operator="equal">
      <formula>"."</formula>
    </cfRule>
  </conditionalFormatting>
  <conditionalFormatting sqref="F10">
    <cfRule type="cellIs" dxfId="328" priority="812" operator="lessThan">
      <formula>29.5</formula>
    </cfRule>
    <cfRule type="cellIs" dxfId="327" priority="813" operator="between">
      <formula>29.5</formula>
      <formula>44.5</formula>
    </cfRule>
    <cfRule type="cellIs" dxfId="326" priority="814" operator="between">
      <formula>44.5</formula>
      <formula>59.5</formula>
    </cfRule>
    <cfRule type="cellIs" dxfId="325" priority="815" operator="between">
      <formula>59.5</formula>
      <formula>74.5</formula>
    </cfRule>
    <cfRule type="cellIs" dxfId="324" priority="816" operator="greaterThanOrEqual">
      <formula>74.5</formula>
    </cfRule>
  </conditionalFormatting>
  <conditionalFormatting sqref="R11">
    <cfRule type="cellIs" dxfId="323" priority="709" operator="equal">
      <formula>"."</formula>
    </cfRule>
  </conditionalFormatting>
  <conditionalFormatting sqref="R11">
    <cfRule type="cellIs" dxfId="322" priority="710" operator="lessThan">
      <formula>29.5</formula>
    </cfRule>
    <cfRule type="cellIs" dxfId="321" priority="711" operator="between">
      <formula>29.5</formula>
      <formula>44.5</formula>
    </cfRule>
    <cfRule type="cellIs" dxfId="320" priority="712" operator="between">
      <formula>44.5</formula>
      <formula>59.5</formula>
    </cfRule>
    <cfRule type="cellIs" dxfId="319" priority="713" operator="between">
      <formula>59.5</formula>
      <formula>74.5</formula>
    </cfRule>
    <cfRule type="cellIs" dxfId="318" priority="714" operator="greaterThanOrEqual">
      <formula>74.5</formula>
    </cfRule>
  </conditionalFormatting>
  <conditionalFormatting sqref="C10">
    <cfRule type="cellIs" dxfId="317" priority="307" operator="equal">
      <formula>"."</formula>
    </cfRule>
  </conditionalFormatting>
  <conditionalFormatting sqref="C17">
    <cfRule type="cellIs" dxfId="316" priority="295" operator="equal">
      <formula>"."</formula>
    </cfRule>
  </conditionalFormatting>
  <conditionalFormatting sqref="I17">
    <cfRule type="cellIs" dxfId="315" priority="283" operator="equal">
      <formula>"."</formula>
    </cfRule>
  </conditionalFormatting>
  <conditionalFormatting sqref="L10:L11">
    <cfRule type="cellIs" dxfId="314" priority="433" operator="equal">
      <formula>"."</formula>
    </cfRule>
  </conditionalFormatting>
  <conditionalFormatting sqref="C11">
    <cfRule type="cellIs" dxfId="313" priority="301" operator="equal">
      <formula>"."</formula>
    </cfRule>
  </conditionalFormatting>
  <conditionalFormatting sqref="F17">
    <cfRule type="cellIs" dxfId="312" priority="289" operator="equal">
      <formula>"."</formula>
    </cfRule>
  </conditionalFormatting>
  <conditionalFormatting sqref="L17">
    <cfRule type="cellIs" dxfId="311" priority="277" operator="equal">
      <formula>"."</formula>
    </cfRule>
  </conditionalFormatting>
  <conditionalFormatting sqref="F11">
    <cfRule type="cellIs" dxfId="310" priority="445" operator="equal">
      <formula>"."</formula>
    </cfRule>
  </conditionalFormatting>
  <conditionalFormatting sqref="C54">
    <cfRule type="cellIs" dxfId="309" priority="55" operator="equal">
      <formula>"."</formula>
    </cfRule>
  </conditionalFormatting>
  <conditionalFormatting sqref="F11">
    <cfRule type="cellIs" dxfId="308" priority="446" operator="lessThan">
      <formula>29.5</formula>
    </cfRule>
    <cfRule type="cellIs" dxfId="307" priority="447" operator="between">
      <formula>29.5</formula>
      <formula>44.5</formula>
    </cfRule>
    <cfRule type="cellIs" dxfId="306" priority="448" operator="between">
      <formula>44.5</formula>
      <formula>59.5</formula>
    </cfRule>
    <cfRule type="cellIs" dxfId="305" priority="449" operator="between">
      <formula>59.5</formula>
      <formula>74.5</formula>
    </cfRule>
    <cfRule type="cellIs" dxfId="304" priority="450" operator="greaterThanOrEqual">
      <formula>74.5</formula>
    </cfRule>
  </conditionalFormatting>
  <conditionalFormatting sqref="I10:I11">
    <cfRule type="cellIs" dxfId="303" priority="439" operator="equal">
      <formula>"."</formula>
    </cfRule>
  </conditionalFormatting>
  <conditionalFormatting sqref="I10:I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L10:L11">
    <cfRule type="cellIs" dxfId="297" priority="434" operator="lessThan">
      <formula>29.5</formula>
    </cfRule>
    <cfRule type="cellIs" dxfId="296" priority="435" operator="between">
      <formula>29.5</formula>
      <formula>44.5</formula>
    </cfRule>
    <cfRule type="cellIs" dxfId="295" priority="436" operator="between">
      <formula>44.5</formula>
      <formula>59.5</formula>
    </cfRule>
    <cfRule type="cellIs" dxfId="294" priority="437" operator="between">
      <formula>59.5</formula>
      <formula>74.5</formula>
    </cfRule>
    <cfRule type="cellIs" dxfId="293" priority="438" operator="greaterThanOrEqual">
      <formula>74.5</formula>
    </cfRule>
  </conditionalFormatting>
  <conditionalFormatting sqref="O10:O11">
    <cfRule type="cellIs" dxfId="292" priority="427" operator="equal">
      <formula>"."</formula>
    </cfRule>
  </conditionalFormatting>
  <conditionalFormatting sqref="O10:O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U10:U11">
    <cfRule type="cellIs" dxfId="286" priority="421" operator="equal">
      <formula>"."</formula>
    </cfRule>
  </conditionalFormatting>
  <conditionalFormatting sqref="U10:U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X10:X16">
    <cfRule type="cellIs" dxfId="280" priority="415" operator="equal">
      <formula>"."</formula>
    </cfRule>
  </conditionalFormatting>
  <conditionalFormatting sqref="X10:X16">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U29">
    <cfRule type="cellIs" dxfId="274" priority="175" operator="equal">
      <formula>"."</formula>
    </cfRule>
  </conditionalFormatting>
  <conditionalFormatting sqref="U29">
    <cfRule type="cellIs" dxfId="273" priority="176" operator="lessThan">
      <formula>29.5</formula>
    </cfRule>
    <cfRule type="cellIs" dxfId="272" priority="177" operator="between">
      <formula>29.5</formula>
      <formula>44.5</formula>
    </cfRule>
    <cfRule type="cellIs" dxfId="271" priority="178" operator="between">
      <formula>44.5</formula>
      <formula>59.5</formula>
    </cfRule>
    <cfRule type="cellIs" dxfId="270" priority="179" operator="between">
      <formula>59.5</formula>
      <formula>74.5</formula>
    </cfRule>
    <cfRule type="cellIs" dxfId="269" priority="180" operator="greaterThanOrEqual">
      <formula>74.5</formula>
    </cfRule>
  </conditionalFormatting>
  <conditionalFormatting sqref="R36">
    <cfRule type="cellIs" dxfId="268" priority="163" operator="equal">
      <formula>"."</formula>
    </cfRule>
  </conditionalFormatting>
  <conditionalFormatting sqref="R36">
    <cfRule type="cellIs" dxfId="267" priority="164" operator="lessThan">
      <formula>29.5</formula>
    </cfRule>
    <cfRule type="cellIs" dxfId="266" priority="165" operator="between">
      <formula>29.5</formula>
      <formula>44.5</formula>
    </cfRule>
    <cfRule type="cellIs" dxfId="265" priority="166" operator="between">
      <formula>44.5</formula>
      <formula>59.5</formula>
    </cfRule>
    <cfRule type="cellIs" dxfId="264" priority="167" operator="between">
      <formula>59.5</formula>
      <formula>74.5</formula>
    </cfRule>
    <cfRule type="cellIs" dxfId="263" priority="168" operator="greaterThanOrEqual">
      <formula>74.5</formula>
    </cfRule>
  </conditionalFormatting>
  <conditionalFormatting sqref="L36">
    <cfRule type="cellIs" dxfId="262" priority="151" operator="equal">
      <formula>"."</formula>
    </cfRule>
  </conditionalFormatting>
  <conditionalFormatting sqref="L36">
    <cfRule type="cellIs" dxfId="261" priority="152" operator="lessThan">
      <formula>29.5</formula>
    </cfRule>
    <cfRule type="cellIs" dxfId="260" priority="153" operator="between">
      <formula>29.5</formula>
      <formula>44.5</formula>
    </cfRule>
    <cfRule type="cellIs" dxfId="259" priority="154" operator="between">
      <formula>44.5</formula>
      <formula>59.5</formula>
    </cfRule>
    <cfRule type="cellIs" dxfId="258" priority="155" operator="between">
      <formula>59.5</formula>
      <formula>74.5</formula>
    </cfRule>
    <cfRule type="cellIs" dxfId="257" priority="156" operator="greaterThanOrEqual">
      <formula>74.5</formula>
    </cfRule>
  </conditionalFormatting>
  <conditionalFormatting sqref="C43">
    <cfRule type="cellIs" dxfId="256" priority="127" operator="equal">
      <formula>"."</formula>
    </cfRule>
  </conditionalFormatting>
  <conditionalFormatting sqref="C43">
    <cfRule type="cellIs" dxfId="255" priority="128" operator="lessThan">
      <formula>29.5</formula>
    </cfRule>
    <cfRule type="cellIs" dxfId="254" priority="129" operator="between">
      <formula>29.5</formula>
      <formula>44.5</formula>
    </cfRule>
    <cfRule type="cellIs" dxfId="253" priority="130" operator="between">
      <formula>44.5</formula>
      <formula>59.5</formula>
    </cfRule>
    <cfRule type="cellIs" dxfId="252" priority="131" operator="between">
      <formula>59.5</formula>
      <formula>74.5</formula>
    </cfRule>
    <cfRule type="cellIs" dxfId="251" priority="132" operator="greaterThanOrEqual">
      <formula>74.5</formula>
    </cfRule>
  </conditionalFormatting>
  <conditionalFormatting sqref="I43">
    <cfRule type="cellIs" dxfId="250" priority="115" operator="equal">
      <formula>"."</formula>
    </cfRule>
  </conditionalFormatting>
  <conditionalFormatting sqref="I43">
    <cfRule type="cellIs" dxfId="249" priority="116" operator="lessThan">
      <formula>29.5</formula>
    </cfRule>
    <cfRule type="cellIs" dxfId="248" priority="117" operator="between">
      <formula>29.5</formula>
      <formula>44.5</formula>
    </cfRule>
    <cfRule type="cellIs" dxfId="247" priority="118" operator="between">
      <formula>44.5</formula>
      <formula>59.5</formula>
    </cfRule>
    <cfRule type="cellIs" dxfId="246" priority="119" operator="between">
      <formula>59.5</formula>
      <formula>74.5</formula>
    </cfRule>
    <cfRule type="cellIs" dxfId="245" priority="120" operator="greaterThanOrEqual">
      <formula>74.5</formula>
    </cfRule>
  </conditionalFormatting>
  <conditionalFormatting sqref="F43">
    <cfRule type="cellIs" dxfId="244" priority="121" operator="equal">
      <formula>"."</formula>
    </cfRule>
  </conditionalFormatting>
  <conditionalFormatting sqref="F43">
    <cfRule type="cellIs" dxfId="243" priority="122" operator="lessThan">
      <formula>29.5</formula>
    </cfRule>
    <cfRule type="cellIs" dxfId="242" priority="123" operator="between">
      <formula>29.5</formula>
      <formula>44.5</formula>
    </cfRule>
    <cfRule type="cellIs" dxfId="241" priority="124" operator="between">
      <formula>44.5</formula>
      <formula>59.5</formula>
    </cfRule>
    <cfRule type="cellIs" dxfId="240" priority="125" operator="between">
      <formula>59.5</formula>
      <formula>74.5</formula>
    </cfRule>
    <cfRule type="cellIs" dxfId="239" priority="126" operator="greaterThanOrEqual">
      <formula>74.5</formula>
    </cfRule>
  </conditionalFormatting>
  <conditionalFormatting sqref="L29">
    <cfRule type="cellIs" dxfId="238" priority="193" operator="equal">
      <formula>"."</formula>
    </cfRule>
  </conditionalFormatting>
  <conditionalFormatting sqref="L29">
    <cfRule type="cellIs" dxfId="237" priority="194" operator="lessThan">
      <formula>29.5</formula>
    </cfRule>
    <cfRule type="cellIs" dxfId="236" priority="195" operator="between">
      <formula>29.5</formula>
      <formula>44.5</formula>
    </cfRule>
    <cfRule type="cellIs" dxfId="235" priority="196" operator="between">
      <formula>44.5</formula>
      <formula>59.5</formula>
    </cfRule>
    <cfRule type="cellIs" dxfId="234" priority="197" operator="between">
      <formula>59.5</formula>
      <formula>74.5</formula>
    </cfRule>
    <cfRule type="cellIs" dxfId="233" priority="198" operator="greaterThanOrEqual">
      <formula>74.5</formula>
    </cfRule>
  </conditionalFormatting>
  <conditionalFormatting sqref="R29">
    <cfRule type="cellIs" dxfId="232" priority="181" operator="equal">
      <formula>"."</formula>
    </cfRule>
  </conditionalFormatting>
  <conditionalFormatting sqref="R29">
    <cfRule type="cellIs" dxfId="231" priority="182" operator="lessThan">
      <formula>29.5</formula>
    </cfRule>
    <cfRule type="cellIs" dxfId="230" priority="183" operator="between">
      <formula>29.5</formula>
      <formula>44.5</formula>
    </cfRule>
    <cfRule type="cellIs" dxfId="229" priority="184" operator="between">
      <formula>44.5</formula>
      <formula>59.5</formula>
    </cfRule>
    <cfRule type="cellIs" dxfId="228" priority="185" operator="between">
      <formula>59.5</formula>
      <formula>74.5</formula>
    </cfRule>
    <cfRule type="cellIs" dxfId="227" priority="186" operator="greaterThanOrEqual">
      <formula>74.5</formula>
    </cfRule>
  </conditionalFormatting>
  <conditionalFormatting sqref="U36">
    <cfRule type="cellIs" dxfId="226" priority="169" operator="equal">
      <formula>"."</formula>
    </cfRule>
  </conditionalFormatting>
  <conditionalFormatting sqref="U36">
    <cfRule type="cellIs" dxfId="225" priority="170" operator="lessThan">
      <formula>29.5</formula>
    </cfRule>
    <cfRule type="cellIs" dxfId="224" priority="171" operator="between">
      <formula>29.5</formula>
      <formula>44.5</formula>
    </cfRule>
    <cfRule type="cellIs" dxfId="223" priority="172" operator="between">
      <formula>44.5</formula>
      <formula>59.5</formula>
    </cfRule>
    <cfRule type="cellIs" dxfId="222" priority="173" operator="between">
      <formula>59.5</formula>
      <formula>74.5</formula>
    </cfRule>
    <cfRule type="cellIs" dxfId="221" priority="174" operator="greaterThanOrEqual">
      <formula>74.5</formula>
    </cfRule>
  </conditionalFormatting>
  <conditionalFormatting sqref="O36">
    <cfRule type="cellIs" dxfId="220" priority="157" operator="equal">
      <formula>"."</formula>
    </cfRule>
  </conditionalFormatting>
  <conditionalFormatting sqref="O36">
    <cfRule type="cellIs" dxfId="219" priority="158" operator="lessThan">
      <formula>29.5</formula>
    </cfRule>
    <cfRule type="cellIs" dxfId="218" priority="159" operator="between">
      <formula>29.5</formula>
      <formula>44.5</formula>
    </cfRule>
    <cfRule type="cellIs" dxfId="217" priority="160" operator="between">
      <formula>44.5</formula>
      <formula>59.5</formula>
    </cfRule>
    <cfRule type="cellIs" dxfId="216" priority="161" operator="between">
      <formula>59.5</formula>
      <formula>74.5</formula>
    </cfRule>
    <cfRule type="cellIs" dxfId="215" priority="162" operator="greaterThanOrEqual">
      <formula>74.5</formula>
    </cfRule>
  </conditionalFormatting>
  <conditionalFormatting sqref="I36">
    <cfRule type="cellIs" dxfId="214" priority="145" operator="equal">
      <formula>"."</formula>
    </cfRule>
  </conditionalFormatting>
  <conditionalFormatting sqref="I36">
    <cfRule type="cellIs" dxfId="213" priority="146" operator="lessThan">
      <formula>29.5</formula>
    </cfRule>
    <cfRule type="cellIs" dxfId="212" priority="147" operator="between">
      <formula>29.5</formula>
      <formula>44.5</formula>
    </cfRule>
    <cfRule type="cellIs" dxfId="211" priority="148" operator="between">
      <formula>44.5</formula>
      <formula>59.5</formula>
    </cfRule>
    <cfRule type="cellIs" dxfId="210" priority="149" operator="between">
      <formula>59.5</formula>
      <formula>74.5</formula>
    </cfRule>
    <cfRule type="cellIs" dxfId="209" priority="150" operator="greaterThanOrEqual">
      <formula>74.5</formula>
    </cfRule>
  </conditionalFormatting>
  <conditionalFormatting sqref="C36">
    <cfRule type="cellIs" dxfId="208" priority="133" operator="equal">
      <formula>"."</formula>
    </cfRule>
  </conditionalFormatting>
  <conditionalFormatting sqref="C36">
    <cfRule type="cellIs" dxfId="207" priority="134" operator="lessThan">
      <formula>29.5</formula>
    </cfRule>
    <cfRule type="cellIs" dxfId="206" priority="135" operator="between">
      <formula>29.5</formula>
      <formula>44.5</formula>
    </cfRule>
    <cfRule type="cellIs" dxfId="205" priority="136" operator="between">
      <formula>44.5</formula>
      <formula>59.5</formula>
    </cfRule>
    <cfRule type="cellIs" dxfId="204" priority="137" operator="between">
      <formula>59.5</formula>
      <formula>74.5</formula>
    </cfRule>
    <cfRule type="cellIs" dxfId="203" priority="138" operator="greaterThanOrEqual">
      <formula>74.5</formula>
    </cfRule>
  </conditionalFormatting>
  <conditionalFormatting sqref="C10">
    <cfRule type="cellIs" dxfId="202" priority="308" operator="lessThan">
      <formula>29.5</formula>
    </cfRule>
    <cfRule type="cellIs" dxfId="201" priority="309" operator="between">
      <formula>29.5</formula>
      <formula>44.5</formula>
    </cfRule>
    <cfRule type="cellIs" dxfId="200" priority="310" operator="between">
      <formula>44.5</formula>
      <formula>59.5</formula>
    </cfRule>
    <cfRule type="cellIs" dxfId="199" priority="311" operator="between">
      <formula>59.5</formula>
      <formula>74.5</formula>
    </cfRule>
    <cfRule type="cellIs" dxfId="198" priority="312" operator="greaterThanOrEqual">
      <formula>74.5</formula>
    </cfRule>
  </conditionalFormatting>
  <conditionalFormatting sqref="C11">
    <cfRule type="cellIs" dxfId="197" priority="302" operator="lessThan">
      <formula>29.5</formula>
    </cfRule>
    <cfRule type="cellIs" dxfId="196" priority="303" operator="between">
      <formula>29.5</formula>
      <formula>44.5</formula>
    </cfRule>
    <cfRule type="cellIs" dxfId="195" priority="304" operator="between">
      <formula>44.5</formula>
      <formula>59.5</formula>
    </cfRule>
    <cfRule type="cellIs" dxfId="194" priority="305" operator="between">
      <formula>59.5</formula>
      <formula>74.5</formula>
    </cfRule>
    <cfRule type="cellIs" dxfId="193" priority="306" operator="greaterThanOrEqual">
      <formula>74.5</formula>
    </cfRule>
  </conditionalFormatting>
  <conditionalFormatting sqref="C17">
    <cfRule type="cellIs" dxfId="192" priority="296" operator="lessThan">
      <formula>29.5</formula>
    </cfRule>
    <cfRule type="cellIs" dxfId="191" priority="297" operator="between">
      <formula>29.5</formula>
      <formula>44.5</formula>
    </cfRule>
    <cfRule type="cellIs" dxfId="190" priority="298" operator="between">
      <formula>44.5</formula>
      <formula>59.5</formula>
    </cfRule>
    <cfRule type="cellIs" dxfId="189" priority="299" operator="between">
      <formula>59.5</formula>
      <formula>74.5</formula>
    </cfRule>
    <cfRule type="cellIs" dxfId="188" priority="300" operator="greaterThanOrEqual">
      <formula>74.5</formula>
    </cfRule>
  </conditionalFormatting>
  <conditionalFormatting sqref="F17">
    <cfRule type="cellIs" dxfId="187" priority="290" operator="lessThan">
      <formula>29.5</formula>
    </cfRule>
    <cfRule type="cellIs" dxfId="186" priority="291" operator="between">
      <formula>29.5</formula>
      <formula>44.5</formula>
    </cfRule>
    <cfRule type="cellIs" dxfId="185" priority="292" operator="between">
      <formula>44.5</formula>
      <formula>59.5</formula>
    </cfRule>
    <cfRule type="cellIs" dxfId="184" priority="293" operator="between">
      <formula>59.5</formula>
      <formula>74.5</formula>
    </cfRule>
    <cfRule type="cellIs" dxfId="183" priority="294" operator="greaterThanOrEqual">
      <formula>74.5</formula>
    </cfRule>
  </conditionalFormatting>
  <conditionalFormatting sqref="I17">
    <cfRule type="cellIs" dxfId="182" priority="284" operator="lessThan">
      <formula>29.5</formula>
    </cfRule>
    <cfRule type="cellIs" dxfId="181" priority="285" operator="between">
      <formula>29.5</formula>
      <formula>44.5</formula>
    </cfRule>
    <cfRule type="cellIs" dxfId="180" priority="286" operator="between">
      <formula>44.5</formula>
      <formula>59.5</formula>
    </cfRule>
    <cfRule type="cellIs" dxfId="179" priority="287" operator="between">
      <formula>59.5</formula>
      <formula>74.5</formula>
    </cfRule>
    <cfRule type="cellIs" dxfId="178" priority="288" operator="greaterThanOrEqual">
      <formula>74.5</formula>
    </cfRule>
  </conditionalFormatting>
  <conditionalFormatting sqref="L17">
    <cfRule type="cellIs" dxfId="177" priority="278" operator="lessThan">
      <formula>29.5</formula>
    </cfRule>
    <cfRule type="cellIs" dxfId="176" priority="279" operator="between">
      <formula>29.5</formula>
      <formula>44.5</formula>
    </cfRule>
    <cfRule type="cellIs" dxfId="175" priority="280" operator="between">
      <formula>44.5</formula>
      <formula>59.5</formula>
    </cfRule>
    <cfRule type="cellIs" dxfId="174" priority="281" operator="between">
      <formula>59.5</formula>
      <formula>74.5</formula>
    </cfRule>
    <cfRule type="cellIs" dxfId="173" priority="282" operator="greaterThanOrEqual">
      <formula>74.5</formula>
    </cfRule>
  </conditionalFormatting>
  <conditionalFormatting sqref="O17">
    <cfRule type="cellIs" dxfId="172" priority="271" operator="equal">
      <formula>"."</formula>
    </cfRule>
  </conditionalFormatting>
  <conditionalFormatting sqref="O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R17">
    <cfRule type="cellIs" dxfId="166" priority="265" operator="equal">
      <formula>"."</formula>
    </cfRule>
  </conditionalFormatting>
  <conditionalFormatting sqref="R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U17">
    <cfRule type="cellIs" dxfId="160" priority="259" operator="equal">
      <formula>"."</formula>
    </cfRule>
  </conditionalFormatting>
  <conditionalFormatting sqref="U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23">
    <cfRule type="cellIs" dxfId="154" priority="253" operator="equal">
      <formula>"."</formula>
    </cfRule>
  </conditionalFormatting>
  <conditionalFormatting sqref="U23">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R23">
    <cfRule type="cellIs" dxfId="148" priority="247" operator="equal">
      <formula>"."</formula>
    </cfRule>
  </conditionalFormatting>
  <conditionalFormatting sqref="R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O23">
    <cfRule type="cellIs" dxfId="142" priority="241" operator="equal">
      <formula>"."</formula>
    </cfRule>
  </conditionalFormatting>
  <conditionalFormatting sqref="O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L23">
    <cfRule type="cellIs" dxfId="136" priority="235" operator="equal">
      <formula>"."</formula>
    </cfRule>
  </conditionalFormatting>
  <conditionalFormatting sqref="L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I23">
    <cfRule type="cellIs" dxfId="130" priority="229" operator="equal">
      <formula>"."</formula>
    </cfRule>
  </conditionalFormatting>
  <conditionalFormatting sqref="I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F23">
    <cfRule type="cellIs" dxfId="124" priority="223" operator="equal">
      <formula>"."</formula>
    </cfRule>
  </conditionalFormatting>
  <conditionalFormatting sqref="F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C23">
    <cfRule type="cellIs" dxfId="118" priority="217" operator="equal">
      <formula>"."</formula>
    </cfRule>
  </conditionalFormatting>
  <conditionalFormatting sqref="C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9">
    <cfRule type="cellIs" dxfId="112" priority="211" operator="equal">
      <formula>"."</formula>
    </cfRule>
  </conditionalFormatting>
  <conditionalFormatting sqref="C29">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F29">
    <cfRule type="cellIs" dxfId="106" priority="205" operator="equal">
      <formula>"."</formula>
    </cfRule>
  </conditionalFormatting>
  <conditionalFormatting sqref="F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I29">
    <cfRule type="cellIs" dxfId="100" priority="199" operator="equal">
      <formula>"."</formula>
    </cfRule>
  </conditionalFormatting>
  <conditionalFormatting sqref="I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O29">
    <cfRule type="cellIs" dxfId="94" priority="187" operator="equal">
      <formula>"."</formula>
    </cfRule>
  </conditionalFormatting>
  <conditionalFormatting sqref="O29">
    <cfRule type="cellIs" dxfId="93" priority="188" operator="lessThan">
      <formula>29.5</formula>
    </cfRule>
    <cfRule type="cellIs" dxfId="92" priority="189" operator="between">
      <formula>29.5</formula>
      <formula>44.5</formula>
    </cfRule>
    <cfRule type="cellIs" dxfId="91" priority="190" operator="between">
      <formula>44.5</formula>
      <formula>59.5</formula>
    </cfRule>
    <cfRule type="cellIs" dxfId="90" priority="191" operator="between">
      <formula>59.5</formula>
      <formula>74.5</formula>
    </cfRule>
    <cfRule type="cellIs" dxfId="89" priority="192" operator="greaterThanOrEqual">
      <formula>74.5</formula>
    </cfRule>
  </conditionalFormatting>
  <conditionalFormatting sqref="L43">
    <cfRule type="cellIs" dxfId="88" priority="109" operator="equal">
      <formula>"."</formula>
    </cfRule>
  </conditionalFormatting>
  <conditionalFormatting sqref="L43">
    <cfRule type="cellIs" dxfId="87" priority="110" operator="lessThan">
      <formula>29.5</formula>
    </cfRule>
    <cfRule type="cellIs" dxfId="86" priority="111" operator="between">
      <formula>29.5</formula>
      <formula>44.5</formula>
    </cfRule>
    <cfRule type="cellIs" dxfId="85" priority="112" operator="between">
      <formula>44.5</formula>
      <formula>59.5</formula>
    </cfRule>
    <cfRule type="cellIs" dxfId="84" priority="113" operator="between">
      <formula>59.5</formula>
      <formula>74.5</formula>
    </cfRule>
    <cfRule type="cellIs" dxfId="83" priority="114" operator="greaterThanOrEqual">
      <formula>74.5</formula>
    </cfRule>
  </conditionalFormatting>
  <conditionalFormatting sqref="U43">
    <cfRule type="cellIs" dxfId="82" priority="103" operator="equal">
      <formula>"."</formula>
    </cfRule>
  </conditionalFormatting>
  <conditionalFormatting sqref="U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C60">
    <cfRule type="cellIs" dxfId="76" priority="49" operator="equal">
      <formula>"."</formula>
    </cfRule>
  </conditionalFormatting>
  <conditionalFormatting sqref="C60">
    <cfRule type="cellIs" dxfId="75" priority="50" operator="lessThan">
      <formula>29.5</formula>
    </cfRule>
    <cfRule type="cellIs" dxfId="74" priority="51" operator="between">
      <formula>29.5</formula>
      <formula>44.5</formula>
    </cfRule>
    <cfRule type="cellIs" dxfId="73" priority="52" operator="between">
      <formula>44.5</formula>
      <formula>59.5</formula>
    </cfRule>
    <cfRule type="cellIs" dxfId="72" priority="53" operator="between">
      <formula>59.5</formula>
      <formula>74.5</formula>
    </cfRule>
    <cfRule type="cellIs" dxfId="71" priority="54" operator="greaterThanOrEqual">
      <formula>74.5</formula>
    </cfRule>
  </conditionalFormatting>
  <conditionalFormatting sqref="I48">
    <cfRule type="cellIs" dxfId="70" priority="91" operator="equal">
      <formula>"."</formula>
    </cfRule>
  </conditionalFormatting>
  <conditionalFormatting sqref="I48">
    <cfRule type="cellIs" dxfId="69" priority="92" operator="lessThan">
      <formula>29.5</formula>
    </cfRule>
    <cfRule type="cellIs" dxfId="68" priority="93" operator="between">
      <formula>29.5</formula>
      <formula>44.5</formula>
    </cfRule>
    <cfRule type="cellIs" dxfId="67" priority="94" operator="between">
      <formula>44.5</formula>
      <formula>59.5</formula>
    </cfRule>
    <cfRule type="cellIs" dxfId="66" priority="95" operator="between">
      <formula>59.5</formula>
      <formula>74.5</formula>
    </cfRule>
    <cfRule type="cellIs" dxfId="65" priority="96" operator="greaterThanOrEqual">
      <formula>74.5</formula>
    </cfRule>
  </conditionalFormatting>
  <conditionalFormatting sqref="F48">
    <cfRule type="cellIs" dxfId="64" priority="85" operator="equal">
      <formula>"."</formula>
    </cfRule>
  </conditionalFormatting>
  <conditionalFormatting sqref="F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C48">
    <cfRule type="cellIs" dxfId="58" priority="79" operator="equal">
      <formula>"."</formula>
    </cfRule>
  </conditionalFormatting>
  <conditionalFormatting sqref="C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L48">
    <cfRule type="cellIs" dxfId="52" priority="73" operator="equal">
      <formula>"."</formula>
    </cfRule>
  </conditionalFormatting>
  <conditionalFormatting sqref="L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54">
    <cfRule type="cellIs" dxfId="46" priority="67" operator="equal">
      <formula>"."</formula>
    </cfRule>
  </conditionalFormatting>
  <conditionalFormatting sqref="L54">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F54">
    <cfRule type="cellIs" dxfId="40" priority="61" operator="equal">
      <formula>"."</formula>
    </cfRule>
  </conditionalFormatting>
  <conditionalFormatting sqref="F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C54">
    <cfRule type="cellIs" dxfId="34" priority="56" operator="lessThan">
      <formula>29.5</formula>
    </cfRule>
    <cfRule type="cellIs" dxfId="33" priority="57" operator="between">
      <formula>29.5</formula>
      <formula>44.5</formula>
    </cfRule>
    <cfRule type="cellIs" dxfId="32" priority="58" operator="between">
      <formula>44.5</formula>
      <formula>59.5</formula>
    </cfRule>
    <cfRule type="cellIs" dxfId="31" priority="59" operator="between">
      <formula>59.5</formula>
      <formula>74.5</formula>
    </cfRule>
    <cfRule type="cellIs" dxfId="30" priority="60" operator="greaterThanOrEqual">
      <formula>74.5</formula>
    </cfRule>
  </conditionalFormatting>
  <conditionalFormatting sqref="L60">
    <cfRule type="cellIs" dxfId="29" priority="43" operator="equal">
      <formula>"."</formula>
    </cfRule>
  </conditionalFormatting>
  <conditionalFormatting sqref="L60">
    <cfRule type="cellIs" dxfId="28" priority="44" operator="lessThan">
      <formula>29.5</formula>
    </cfRule>
    <cfRule type="cellIs" dxfId="27" priority="45" operator="between">
      <formula>29.5</formula>
      <formula>44.5</formula>
    </cfRule>
    <cfRule type="cellIs" dxfId="26" priority="46" operator="between">
      <formula>44.5</formula>
      <formula>59.5</formula>
    </cfRule>
    <cfRule type="cellIs" dxfId="25" priority="47" operator="between">
      <formula>59.5</formula>
      <formula>74.5</formula>
    </cfRule>
    <cfRule type="cellIs" dxfId="24" priority="48" operator="greaterThanOrEqual">
      <formula>74.5</formula>
    </cfRule>
  </conditionalFormatting>
  <conditionalFormatting sqref="C63">
    <cfRule type="cellIs" dxfId="23" priority="37" operator="equal">
      <formula>"."</formula>
    </cfRule>
  </conditionalFormatting>
  <conditionalFormatting sqref="C63">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L67">
    <cfRule type="cellIs" dxfId="17" priority="31" operator="equal">
      <formula>"."</formula>
    </cfRule>
  </conditionalFormatting>
  <conditionalFormatting sqref="L67">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F36">
    <cfRule type="cellIs" dxfId="11" priority="7" operator="equal">
      <formula>"."</formula>
    </cfRule>
  </conditionalFormatting>
  <conditionalFormatting sqref="F36">
    <cfRule type="cellIs" dxfId="10" priority="8" operator="lessThan">
      <formula>29.5</formula>
    </cfRule>
    <cfRule type="cellIs" dxfId="9" priority="9" operator="between">
      <formula>29.5</formula>
      <formula>44.5</formula>
    </cfRule>
    <cfRule type="cellIs" dxfId="8" priority="10" operator="between">
      <formula>44.5</formula>
      <formula>59.5</formula>
    </cfRule>
    <cfRule type="cellIs" dxfId="7" priority="11" operator="between">
      <formula>59.5</formula>
      <formula>74.5</formula>
    </cfRule>
    <cfRule type="cellIs" dxfId="6" priority="12" operator="greaterThanOrEqual">
      <formula>74.5</formula>
    </cfRule>
  </conditionalFormatting>
  <conditionalFormatting sqref="R10">
    <cfRule type="cellIs" dxfId="5" priority="1" operator="equal">
      <formula>"."</formula>
    </cfRule>
  </conditionalFormatting>
  <conditionalFormatting sqref="R10">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29"/>
  <sheetViews>
    <sheetView showGridLines="0" zoomScale="90" zoomScaleNormal="90" workbookViewId="0"/>
  </sheetViews>
  <sheetFormatPr defaultRowHeight="15"/>
  <cols>
    <col min="2" max="2" width="35.28515625" bestFit="1" customWidth="1"/>
    <col min="3" max="3" width="19.42578125" bestFit="1" customWidth="1"/>
    <col min="4" max="4" width="13.42578125" bestFit="1" customWidth="1"/>
    <col min="5" max="5" width="16" bestFit="1" customWidth="1"/>
    <col min="6" max="6" width="12.5703125" bestFit="1" customWidth="1"/>
  </cols>
  <sheetData>
    <row r="1" spans="2:6" ht="23.25">
      <c r="B1" s="225" t="s">
        <v>18</v>
      </c>
      <c r="C1" s="61"/>
      <c r="D1" s="61"/>
      <c r="E1" s="61"/>
      <c r="F1" s="61"/>
    </row>
    <row r="2" spans="2:6">
      <c r="B2" s="61"/>
      <c r="C2" s="61"/>
      <c r="D2" s="61"/>
      <c r="E2" s="61"/>
      <c r="F2" s="61"/>
    </row>
    <row r="3" spans="2:6">
      <c r="B3" s="92" t="s">
        <v>477</v>
      </c>
      <c r="C3" s="180"/>
      <c r="D3" s="180"/>
      <c r="E3" s="180"/>
      <c r="F3" s="181"/>
    </row>
    <row r="5" spans="2:6">
      <c r="B5" s="357" t="s">
        <v>478</v>
      </c>
      <c r="C5" s="357"/>
      <c r="D5" s="357"/>
      <c r="E5" s="357"/>
      <c r="F5" s="357"/>
    </row>
    <row r="6" spans="2:6">
      <c r="B6" s="226" t="s">
        <v>479</v>
      </c>
      <c r="C6" s="226" t="s">
        <v>480</v>
      </c>
      <c r="D6" s="226" t="s">
        <v>481</v>
      </c>
      <c r="E6" s="226" t="s">
        <v>482</v>
      </c>
      <c r="F6" s="227" t="s">
        <v>483</v>
      </c>
    </row>
    <row r="7" spans="2:6">
      <c r="B7" s="256" t="s">
        <v>484</v>
      </c>
      <c r="C7" s="257" t="s">
        <v>485</v>
      </c>
      <c r="D7" s="257">
        <v>45</v>
      </c>
      <c r="E7" s="257">
        <v>37</v>
      </c>
      <c r="F7" s="258">
        <v>-8</v>
      </c>
    </row>
    <row r="8" spans="2:6">
      <c r="B8" s="259" t="s">
        <v>32</v>
      </c>
      <c r="C8" s="260" t="s">
        <v>486</v>
      </c>
      <c r="D8" s="259">
        <v>48</v>
      </c>
      <c r="E8" s="260">
        <v>35</v>
      </c>
      <c r="F8" s="260">
        <v>-13</v>
      </c>
    </row>
    <row r="9" spans="2:6">
      <c r="B9" s="230" t="s">
        <v>35</v>
      </c>
      <c r="C9" s="236" t="s">
        <v>487</v>
      </c>
      <c r="D9" s="231">
        <v>15</v>
      </c>
      <c r="E9" s="231">
        <v>14</v>
      </c>
      <c r="F9" s="232">
        <v>-1</v>
      </c>
    </row>
    <row r="10" spans="2:6">
      <c r="B10" s="233" t="s">
        <v>36</v>
      </c>
      <c r="C10" s="234" t="s">
        <v>487</v>
      </c>
      <c r="D10" s="237">
        <v>39</v>
      </c>
      <c r="E10" s="234">
        <v>39</v>
      </c>
      <c r="F10" s="235">
        <v>0</v>
      </c>
    </row>
    <row r="11" spans="2:6">
      <c r="B11" s="230" t="s">
        <v>37</v>
      </c>
      <c r="C11" s="236" t="s">
        <v>487</v>
      </c>
      <c r="D11" s="231">
        <v>75</v>
      </c>
      <c r="E11" s="231">
        <v>0</v>
      </c>
      <c r="F11" s="232">
        <v>-75</v>
      </c>
    </row>
    <row r="12" spans="2:6">
      <c r="B12" s="234" t="s">
        <v>38</v>
      </c>
      <c r="C12" s="238" t="s">
        <v>487</v>
      </c>
      <c r="D12" s="233">
        <v>64</v>
      </c>
      <c r="E12" s="234">
        <v>64</v>
      </c>
      <c r="F12" s="235">
        <v>0</v>
      </c>
    </row>
    <row r="13" spans="2:6">
      <c r="B13" s="256" t="s">
        <v>39</v>
      </c>
      <c r="C13" s="261" t="s">
        <v>486</v>
      </c>
      <c r="D13" s="257">
        <v>0</v>
      </c>
      <c r="E13" s="257">
        <v>50</v>
      </c>
      <c r="F13" s="258">
        <v>50</v>
      </c>
    </row>
    <row r="14" spans="2:6">
      <c r="B14" s="233" t="s">
        <v>40</v>
      </c>
      <c r="C14" s="234" t="s">
        <v>487</v>
      </c>
      <c r="D14" s="234">
        <v>0</v>
      </c>
      <c r="E14" s="234">
        <v>50</v>
      </c>
      <c r="F14" s="235">
        <v>50</v>
      </c>
    </row>
    <row r="15" spans="2:6">
      <c r="B15" s="239" t="s">
        <v>41</v>
      </c>
      <c r="C15" s="240" t="s">
        <v>487</v>
      </c>
      <c r="D15" s="241" t="s">
        <v>488</v>
      </c>
      <c r="E15" s="241" t="s">
        <v>488</v>
      </c>
      <c r="F15" s="242" t="s">
        <v>488</v>
      </c>
    </row>
    <row r="16" spans="2:6">
      <c r="B16" s="243" t="s">
        <v>43</v>
      </c>
      <c r="C16" s="234" t="s">
        <v>487</v>
      </c>
      <c r="D16" s="244" t="s">
        <v>488</v>
      </c>
      <c r="E16" s="244" t="s">
        <v>488</v>
      </c>
      <c r="F16" s="245" t="s">
        <v>488</v>
      </c>
    </row>
    <row r="18" spans="2:6">
      <c r="B18" s="357" t="s">
        <v>489</v>
      </c>
      <c r="C18" s="357"/>
      <c r="D18" s="357"/>
      <c r="E18" s="357"/>
      <c r="F18" s="357"/>
    </row>
    <row r="19" spans="2:6">
      <c r="B19" s="226" t="s">
        <v>479</v>
      </c>
      <c r="C19" s="226" t="s">
        <v>480</v>
      </c>
      <c r="D19" s="226" t="s">
        <v>481</v>
      </c>
      <c r="E19" s="226" t="s">
        <v>482</v>
      </c>
      <c r="F19" s="228" t="s">
        <v>483</v>
      </c>
    </row>
    <row r="20" spans="2:6">
      <c r="B20" s="264" t="s">
        <v>490</v>
      </c>
      <c r="C20" s="257" t="s">
        <v>485</v>
      </c>
      <c r="D20" s="265">
        <v>58</v>
      </c>
      <c r="E20" s="261">
        <v>51</v>
      </c>
      <c r="F20" s="266">
        <v>-7</v>
      </c>
    </row>
    <row r="21" spans="2:6">
      <c r="B21" s="259" t="s">
        <v>32</v>
      </c>
      <c r="C21" s="260" t="s">
        <v>486</v>
      </c>
      <c r="D21" s="263">
        <v>63</v>
      </c>
      <c r="E21" s="260">
        <v>52</v>
      </c>
      <c r="F21" s="260">
        <v>-11</v>
      </c>
    </row>
    <row r="22" spans="2:6">
      <c r="B22" s="230" t="s">
        <v>35</v>
      </c>
      <c r="C22" s="231" t="s">
        <v>487</v>
      </c>
      <c r="D22" s="231">
        <v>21</v>
      </c>
      <c r="E22" s="231">
        <v>32</v>
      </c>
      <c r="F22" s="232">
        <v>11</v>
      </c>
    </row>
    <row r="23" spans="2:6">
      <c r="B23" s="249" t="s">
        <v>36</v>
      </c>
      <c r="C23" s="250" t="s">
        <v>487</v>
      </c>
      <c r="D23" s="250">
        <v>92</v>
      </c>
      <c r="E23" s="251">
        <v>43</v>
      </c>
      <c r="F23" s="252">
        <v>-49</v>
      </c>
    </row>
    <row r="24" spans="2:6">
      <c r="B24" s="229" t="s">
        <v>37</v>
      </c>
      <c r="C24" s="236" t="s">
        <v>487</v>
      </c>
      <c r="D24" s="236">
        <v>63</v>
      </c>
      <c r="E24" s="253">
        <v>50</v>
      </c>
      <c r="F24" s="248">
        <v>-13</v>
      </c>
    </row>
    <row r="25" spans="2:6">
      <c r="B25" s="246" t="s">
        <v>38</v>
      </c>
      <c r="C25" s="233" t="s">
        <v>487</v>
      </c>
      <c r="D25" s="233">
        <v>89</v>
      </c>
      <c r="E25" s="234">
        <v>75</v>
      </c>
      <c r="F25" s="247">
        <v>-14</v>
      </c>
    </row>
    <row r="26" spans="2:6">
      <c r="B26" s="262" t="s">
        <v>39</v>
      </c>
      <c r="C26" s="261" t="s">
        <v>486</v>
      </c>
      <c r="D26" s="261">
        <v>0</v>
      </c>
      <c r="E26" s="261">
        <v>44</v>
      </c>
      <c r="F26" s="266">
        <v>44</v>
      </c>
    </row>
    <row r="27" spans="2:6">
      <c r="B27" s="246" t="s">
        <v>40</v>
      </c>
      <c r="C27" s="233" t="s">
        <v>487</v>
      </c>
      <c r="D27" s="234">
        <v>0</v>
      </c>
      <c r="E27" s="237">
        <v>44</v>
      </c>
      <c r="F27" s="235">
        <v>44</v>
      </c>
    </row>
    <row r="28" spans="2:6">
      <c r="B28" s="254" t="s">
        <v>41</v>
      </c>
      <c r="C28" s="240" t="s">
        <v>487</v>
      </c>
      <c r="D28" s="236" t="s">
        <v>488</v>
      </c>
      <c r="E28" s="236" t="s">
        <v>488</v>
      </c>
      <c r="F28" s="248" t="s">
        <v>488</v>
      </c>
    </row>
    <row r="29" spans="2:6">
      <c r="B29" s="233" t="s">
        <v>43</v>
      </c>
      <c r="C29" s="234" t="s">
        <v>487</v>
      </c>
      <c r="D29" s="234" t="s">
        <v>488</v>
      </c>
      <c r="E29" s="234" t="s">
        <v>488</v>
      </c>
      <c r="F29" s="235" t="s">
        <v>488</v>
      </c>
    </row>
  </sheetData>
  <mergeCells count="2">
    <mergeCell ref="B5:F5"/>
    <mergeCell ref="B18:F1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E6" activePane="bottomRight" state="frozen"/>
      <selection pane="bottomRight"/>
      <selection pane="bottomLeft" activeCell="A6" sqref="A6"/>
      <selection pane="topRight" activeCell="E1" sqref="E1"/>
    </sheetView>
  </sheetViews>
  <sheetFormatPr defaultColWidth="9.140625" defaultRowHeight="14.25"/>
  <cols>
    <col min="1" max="1" width="9.140625" style="2"/>
    <col min="2" max="2" width="9.28515625" style="2" customWidth="1"/>
    <col min="3" max="3" width="18" style="62" customWidth="1"/>
    <col min="4" max="4" width="41.5703125" style="62" customWidth="1"/>
    <col min="5" max="5" width="70.28515625" style="62" customWidth="1"/>
    <col min="6" max="6" width="9.140625" style="2"/>
    <col min="7" max="7" width="9.140625" style="63"/>
    <col min="8" max="8" width="56.42578125" style="62" customWidth="1"/>
    <col min="9" max="9" width="112.85546875" style="62" customWidth="1"/>
    <col min="10" max="10" width="56.42578125" style="62" customWidth="1"/>
    <col min="11" max="16384" width="9.140625" style="2"/>
  </cols>
  <sheetData>
    <row r="1" spans="1:10" ht="23.25">
      <c r="B1" s="225" t="s">
        <v>18</v>
      </c>
    </row>
    <row r="3" spans="1:10" ht="15">
      <c r="B3" s="92" t="s">
        <v>491</v>
      </c>
      <c r="C3" s="180"/>
      <c r="D3" s="180"/>
      <c r="E3" s="180"/>
      <c r="F3" s="181"/>
      <c r="G3" s="182"/>
      <c r="H3" s="180"/>
      <c r="I3" s="180"/>
      <c r="J3" s="180"/>
    </row>
    <row r="5" spans="1:10" ht="30">
      <c r="A5"/>
      <c r="B5" s="183" t="s">
        <v>492</v>
      </c>
      <c r="C5" s="183" t="s">
        <v>480</v>
      </c>
      <c r="D5" s="183" t="s">
        <v>493</v>
      </c>
      <c r="E5" s="183" t="s">
        <v>494</v>
      </c>
      <c r="F5" s="183" t="s">
        <v>495</v>
      </c>
      <c r="G5" s="183" t="s">
        <v>496</v>
      </c>
      <c r="H5" s="183" t="s">
        <v>497</v>
      </c>
      <c r="I5" s="183" t="s">
        <v>498</v>
      </c>
      <c r="J5" s="183" t="s">
        <v>499</v>
      </c>
    </row>
    <row r="6" spans="1:10">
      <c r="B6" s="189">
        <v>1</v>
      </c>
      <c r="C6" s="190" t="s">
        <v>500</v>
      </c>
      <c r="D6" s="190" t="s">
        <v>32</v>
      </c>
      <c r="E6" s="190"/>
      <c r="F6" s="189"/>
      <c r="G6" s="191"/>
      <c r="H6" s="190"/>
      <c r="I6" s="190"/>
      <c r="J6" s="190"/>
    </row>
    <row r="7" spans="1:10">
      <c r="B7" s="186">
        <v>1.1000000000000001</v>
      </c>
      <c r="C7" s="187" t="s">
        <v>501</v>
      </c>
      <c r="D7" s="187" t="s">
        <v>35</v>
      </c>
      <c r="E7" s="187"/>
      <c r="F7" s="186"/>
      <c r="G7" s="188"/>
      <c r="H7" s="187"/>
      <c r="I7" s="187"/>
      <c r="J7" s="187"/>
    </row>
    <row r="8" spans="1:10" ht="229.5">
      <c r="B8" s="184" t="s">
        <v>52</v>
      </c>
      <c r="C8" s="185" t="s">
        <v>54</v>
      </c>
      <c r="D8" s="185" t="s">
        <v>502</v>
      </c>
      <c r="E8" s="185" t="s">
        <v>503</v>
      </c>
      <c r="F8" s="184" t="s">
        <v>504</v>
      </c>
      <c r="G8" s="184" t="s">
        <v>42</v>
      </c>
      <c r="H8" s="185" t="s">
        <v>505</v>
      </c>
      <c r="I8" s="185" t="s">
        <v>506</v>
      </c>
      <c r="J8" s="185" t="s">
        <v>507</v>
      </c>
    </row>
    <row r="9" spans="1:10" ht="127.5">
      <c r="B9" s="184" t="s">
        <v>55</v>
      </c>
      <c r="C9" s="185" t="s">
        <v>54</v>
      </c>
      <c r="D9" s="185" t="s">
        <v>508</v>
      </c>
      <c r="E9" s="185" t="s">
        <v>509</v>
      </c>
      <c r="F9" s="184" t="s">
        <v>504</v>
      </c>
      <c r="G9" s="184" t="s">
        <v>42</v>
      </c>
      <c r="H9" s="185" t="s">
        <v>510</v>
      </c>
      <c r="I9" s="185" t="s">
        <v>511</v>
      </c>
      <c r="J9" s="185" t="s">
        <v>512</v>
      </c>
    </row>
    <row r="10" spans="1:10" ht="204">
      <c r="B10" s="184" t="s">
        <v>57</v>
      </c>
      <c r="C10" s="185" t="s">
        <v>54</v>
      </c>
      <c r="D10" s="185" t="s">
        <v>513</v>
      </c>
      <c r="E10" s="185" t="s">
        <v>514</v>
      </c>
      <c r="F10" s="184" t="s">
        <v>515</v>
      </c>
      <c r="G10" s="184" t="s">
        <v>42</v>
      </c>
      <c r="H10" s="185" t="s">
        <v>516</v>
      </c>
      <c r="I10" s="185" t="s">
        <v>517</v>
      </c>
      <c r="J10" s="185" t="s">
        <v>507</v>
      </c>
    </row>
    <row r="11" spans="1:10" s="1" customFormat="1" ht="15">
      <c r="B11" s="194" t="s">
        <v>59</v>
      </c>
      <c r="C11" s="195" t="s">
        <v>518</v>
      </c>
      <c r="D11" s="195" t="s">
        <v>60</v>
      </c>
      <c r="E11" s="195"/>
      <c r="F11" s="194"/>
      <c r="G11" s="196"/>
      <c r="H11" s="195"/>
      <c r="I11" s="195"/>
      <c r="J11" s="195"/>
    </row>
    <row r="12" spans="1:10" ht="127.5">
      <c r="B12" s="184" t="s">
        <v>61</v>
      </c>
      <c r="C12" s="185" t="s">
        <v>519</v>
      </c>
      <c r="D12" s="185" t="s">
        <v>520</v>
      </c>
      <c r="E12" s="185" t="s">
        <v>521</v>
      </c>
      <c r="F12" s="184" t="s">
        <v>515</v>
      </c>
      <c r="G12" s="184">
        <v>0</v>
      </c>
      <c r="H12" s="185" t="s">
        <v>522</v>
      </c>
      <c r="I12" s="185" t="s">
        <v>523</v>
      </c>
      <c r="J12" s="185"/>
    </row>
    <row r="13" spans="1:10" ht="127.5">
      <c r="B13" s="184" t="s">
        <v>63</v>
      </c>
      <c r="C13" s="185" t="s">
        <v>519</v>
      </c>
      <c r="D13" s="185" t="s">
        <v>524</v>
      </c>
      <c r="E13" s="185" t="s">
        <v>525</v>
      </c>
      <c r="F13" s="184" t="s">
        <v>526</v>
      </c>
      <c r="G13" s="184">
        <v>0</v>
      </c>
      <c r="H13" s="185" t="s">
        <v>527</v>
      </c>
      <c r="I13" s="185" t="s">
        <v>528</v>
      </c>
      <c r="J13" s="185"/>
    </row>
    <row r="14" spans="1:10" ht="216.75">
      <c r="B14" s="184" t="s">
        <v>65</v>
      </c>
      <c r="C14" s="185" t="s">
        <v>519</v>
      </c>
      <c r="D14" s="185" t="s">
        <v>529</v>
      </c>
      <c r="E14" s="185" t="s">
        <v>530</v>
      </c>
      <c r="F14" s="184" t="s">
        <v>531</v>
      </c>
      <c r="G14" s="184">
        <v>0</v>
      </c>
      <c r="H14" s="185" t="s">
        <v>527</v>
      </c>
      <c r="I14" s="185" t="s">
        <v>532</v>
      </c>
      <c r="J14" s="185"/>
    </row>
    <row r="15" spans="1:10" s="1" customFormat="1" ht="15">
      <c r="B15" s="194" t="s">
        <v>67</v>
      </c>
      <c r="C15" s="195" t="s">
        <v>518</v>
      </c>
      <c r="D15" s="195" t="s">
        <v>68</v>
      </c>
      <c r="E15" s="195"/>
      <c r="F15" s="194"/>
      <c r="G15" s="196"/>
      <c r="H15" s="195"/>
      <c r="I15" s="195"/>
      <c r="J15" s="195"/>
    </row>
    <row r="16" spans="1:10" ht="165.75">
      <c r="B16" s="201" t="s">
        <v>69</v>
      </c>
      <c r="C16" s="202" t="s">
        <v>519</v>
      </c>
      <c r="D16" s="202" t="s">
        <v>533</v>
      </c>
      <c r="E16" s="202" t="s">
        <v>534</v>
      </c>
      <c r="F16" s="201" t="s">
        <v>526</v>
      </c>
      <c r="G16" s="201">
        <v>0</v>
      </c>
      <c r="H16" s="202" t="s">
        <v>535</v>
      </c>
      <c r="I16" s="202" t="s">
        <v>536</v>
      </c>
      <c r="J16" s="202" t="s">
        <v>537</v>
      </c>
    </row>
    <row r="17" spans="2:10" ht="165.75">
      <c r="B17" s="201" t="s">
        <v>71</v>
      </c>
      <c r="C17" s="202" t="s">
        <v>519</v>
      </c>
      <c r="D17" s="202" t="s">
        <v>538</v>
      </c>
      <c r="E17" s="202" t="s">
        <v>539</v>
      </c>
      <c r="F17" s="201" t="s">
        <v>526</v>
      </c>
      <c r="G17" s="201">
        <v>0</v>
      </c>
      <c r="H17" s="202" t="s">
        <v>535</v>
      </c>
      <c r="I17" s="202" t="s">
        <v>536</v>
      </c>
      <c r="J17" s="202" t="s">
        <v>537</v>
      </c>
    </row>
    <row r="18" spans="2:10" ht="140.25">
      <c r="B18" s="201" t="s">
        <v>73</v>
      </c>
      <c r="C18" s="202" t="s">
        <v>519</v>
      </c>
      <c r="D18" s="202" t="s">
        <v>540</v>
      </c>
      <c r="E18" s="202" t="s">
        <v>541</v>
      </c>
      <c r="F18" s="201" t="s">
        <v>526</v>
      </c>
      <c r="G18" s="201">
        <v>0</v>
      </c>
      <c r="H18" s="202" t="s">
        <v>535</v>
      </c>
      <c r="I18" s="202" t="s">
        <v>536</v>
      </c>
      <c r="J18" s="202" t="s">
        <v>537</v>
      </c>
    </row>
    <row r="19" spans="2:10" ht="204">
      <c r="B19" s="201" t="s">
        <v>75</v>
      </c>
      <c r="C19" s="202" t="s">
        <v>519</v>
      </c>
      <c r="D19" s="202" t="s">
        <v>542</v>
      </c>
      <c r="E19" s="202" t="s">
        <v>543</v>
      </c>
      <c r="F19" s="201" t="s">
        <v>544</v>
      </c>
      <c r="G19" s="201">
        <v>0</v>
      </c>
      <c r="H19" s="202" t="s">
        <v>535</v>
      </c>
      <c r="I19" s="202" t="s">
        <v>536</v>
      </c>
      <c r="J19" s="202" t="s">
        <v>545</v>
      </c>
    </row>
    <row r="20" spans="2:10">
      <c r="B20" s="194" t="s">
        <v>77</v>
      </c>
      <c r="C20" s="195" t="s">
        <v>546</v>
      </c>
      <c r="D20" s="195" t="s">
        <v>78</v>
      </c>
      <c r="E20" s="195"/>
      <c r="F20" s="194"/>
      <c r="G20" s="196"/>
      <c r="H20" s="195"/>
      <c r="I20" s="195"/>
      <c r="J20" s="195"/>
    </row>
    <row r="21" spans="2:10" ht="191.25">
      <c r="B21" s="184" t="s">
        <v>79</v>
      </c>
      <c r="C21" s="185" t="s">
        <v>547</v>
      </c>
      <c r="D21" s="185" t="s">
        <v>548</v>
      </c>
      <c r="E21" s="185" t="s">
        <v>549</v>
      </c>
      <c r="F21" s="184" t="s">
        <v>504</v>
      </c>
      <c r="G21" s="184">
        <v>100</v>
      </c>
      <c r="H21" s="185" t="s">
        <v>550</v>
      </c>
      <c r="I21" s="185" t="s">
        <v>551</v>
      </c>
      <c r="J21" s="185" t="s">
        <v>507</v>
      </c>
    </row>
    <row r="22" spans="2:10" ht="153">
      <c r="B22" s="184" t="s">
        <v>81</v>
      </c>
      <c r="C22" s="185" t="s">
        <v>547</v>
      </c>
      <c r="D22" s="185" t="s">
        <v>552</v>
      </c>
      <c r="E22" s="185" t="s">
        <v>553</v>
      </c>
      <c r="F22" s="184" t="s">
        <v>515</v>
      </c>
      <c r="G22" s="184">
        <v>0</v>
      </c>
      <c r="H22" s="185" t="s">
        <v>554</v>
      </c>
      <c r="I22" s="185" t="s">
        <v>555</v>
      </c>
      <c r="J22" s="185" t="s">
        <v>507</v>
      </c>
    </row>
    <row r="23" spans="2:10" ht="165.75">
      <c r="B23" s="184" t="s">
        <v>83</v>
      </c>
      <c r="C23" s="185" t="s">
        <v>547</v>
      </c>
      <c r="D23" s="185" t="s">
        <v>556</v>
      </c>
      <c r="E23" s="185" t="s">
        <v>557</v>
      </c>
      <c r="F23" s="184" t="s">
        <v>504</v>
      </c>
      <c r="G23" s="184">
        <v>100</v>
      </c>
      <c r="H23" s="185" t="s">
        <v>558</v>
      </c>
      <c r="I23" s="185" t="s">
        <v>559</v>
      </c>
      <c r="J23" s="185" t="s">
        <v>507</v>
      </c>
    </row>
    <row r="24" spans="2:10" ht="153">
      <c r="B24" s="184" t="s">
        <v>85</v>
      </c>
      <c r="C24" s="185" t="s">
        <v>547</v>
      </c>
      <c r="D24" s="185" t="s">
        <v>560</v>
      </c>
      <c r="E24" s="185" t="s">
        <v>561</v>
      </c>
      <c r="F24" s="184" t="s">
        <v>515</v>
      </c>
      <c r="G24" s="184">
        <v>0</v>
      </c>
      <c r="H24" s="185" t="s">
        <v>562</v>
      </c>
      <c r="I24" s="185" t="s">
        <v>563</v>
      </c>
      <c r="J24" s="185" t="s">
        <v>507</v>
      </c>
    </row>
    <row r="25" spans="2:10" s="1" customFormat="1" ht="15">
      <c r="B25" s="194" t="s">
        <v>87</v>
      </c>
      <c r="C25" s="195" t="s">
        <v>518</v>
      </c>
      <c r="D25" s="195" t="s">
        <v>88</v>
      </c>
      <c r="E25" s="195"/>
      <c r="F25" s="194"/>
      <c r="G25" s="196"/>
      <c r="H25" s="195"/>
      <c r="I25" s="195"/>
      <c r="J25" s="195"/>
    </row>
    <row r="26" spans="2:10" ht="229.5">
      <c r="B26" s="184" t="s">
        <v>89</v>
      </c>
      <c r="C26" s="185" t="s">
        <v>519</v>
      </c>
      <c r="D26" s="185" t="s">
        <v>564</v>
      </c>
      <c r="E26" s="185" t="s">
        <v>565</v>
      </c>
      <c r="F26" s="184" t="s">
        <v>504</v>
      </c>
      <c r="G26" s="184">
        <v>100</v>
      </c>
      <c r="H26" s="185" t="s">
        <v>566</v>
      </c>
      <c r="I26" s="185" t="s">
        <v>567</v>
      </c>
      <c r="J26" s="185" t="s">
        <v>568</v>
      </c>
    </row>
    <row r="27" spans="2:10" ht="178.5">
      <c r="B27" s="184" t="s">
        <v>91</v>
      </c>
      <c r="C27" s="185" t="s">
        <v>519</v>
      </c>
      <c r="D27" s="185" t="s">
        <v>569</v>
      </c>
      <c r="E27" s="185" t="s">
        <v>570</v>
      </c>
      <c r="F27" s="184" t="s">
        <v>526</v>
      </c>
      <c r="G27" s="184">
        <v>0</v>
      </c>
      <c r="H27" s="185" t="s">
        <v>571</v>
      </c>
      <c r="I27" s="185" t="s">
        <v>572</v>
      </c>
      <c r="J27" s="185" t="s">
        <v>568</v>
      </c>
    </row>
    <row r="28" spans="2:10" ht="178.5">
      <c r="B28" s="184" t="s">
        <v>93</v>
      </c>
      <c r="C28" s="185" t="s">
        <v>519</v>
      </c>
      <c r="D28" s="185" t="s">
        <v>573</v>
      </c>
      <c r="E28" s="185" t="s">
        <v>574</v>
      </c>
      <c r="F28" s="184" t="s">
        <v>526</v>
      </c>
      <c r="G28" s="184">
        <v>0</v>
      </c>
      <c r="H28" s="185" t="s">
        <v>575</v>
      </c>
      <c r="I28" s="185" t="s">
        <v>576</v>
      </c>
      <c r="J28" s="185" t="s">
        <v>568</v>
      </c>
    </row>
    <row r="29" spans="2:10">
      <c r="B29" s="194" t="s">
        <v>95</v>
      </c>
      <c r="C29" s="195" t="s">
        <v>546</v>
      </c>
      <c r="D29" s="195" t="s">
        <v>96</v>
      </c>
      <c r="E29" s="195"/>
      <c r="F29" s="194"/>
      <c r="G29" s="196"/>
      <c r="H29" s="195"/>
      <c r="I29" s="195"/>
      <c r="J29" s="195"/>
    </row>
    <row r="30" spans="2:10" ht="153">
      <c r="B30" s="184" t="s">
        <v>97</v>
      </c>
      <c r="C30" s="185" t="s">
        <v>547</v>
      </c>
      <c r="D30" s="185" t="s">
        <v>577</v>
      </c>
      <c r="E30" s="185" t="s">
        <v>578</v>
      </c>
      <c r="F30" s="184" t="s">
        <v>515</v>
      </c>
      <c r="G30" s="184">
        <v>0</v>
      </c>
      <c r="H30" s="185" t="s">
        <v>579</v>
      </c>
      <c r="I30" s="185" t="s">
        <v>580</v>
      </c>
      <c r="J30" s="185" t="s">
        <v>507</v>
      </c>
    </row>
    <row r="31" spans="2:10" ht="153">
      <c r="B31" s="201" t="s">
        <v>99</v>
      </c>
      <c r="C31" s="202" t="s">
        <v>547</v>
      </c>
      <c r="D31" s="202" t="s">
        <v>581</v>
      </c>
      <c r="E31" s="202" t="s">
        <v>582</v>
      </c>
      <c r="F31" s="201" t="s">
        <v>515</v>
      </c>
      <c r="G31" s="201">
        <v>0</v>
      </c>
      <c r="H31" s="202" t="s">
        <v>583</v>
      </c>
      <c r="I31" s="202" t="s">
        <v>584</v>
      </c>
      <c r="J31" s="202" t="s">
        <v>507</v>
      </c>
    </row>
    <row r="32" spans="2:10" ht="153">
      <c r="B32" s="201" t="s">
        <v>101</v>
      </c>
      <c r="C32" s="202" t="s">
        <v>547</v>
      </c>
      <c r="D32" s="202" t="s">
        <v>585</v>
      </c>
      <c r="E32" s="202" t="s">
        <v>586</v>
      </c>
      <c r="F32" s="201" t="s">
        <v>515</v>
      </c>
      <c r="G32" s="201">
        <v>0</v>
      </c>
      <c r="H32" s="202" t="s">
        <v>587</v>
      </c>
      <c r="I32" s="202" t="s">
        <v>588</v>
      </c>
      <c r="J32" s="202" t="s">
        <v>507</v>
      </c>
    </row>
    <row r="33" spans="2:10" ht="153">
      <c r="B33" s="184" t="s">
        <v>103</v>
      </c>
      <c r="C33" s="185" t="s">
        <v>547</v>
      </c>
      <c r="D33" s="185" t="s">
        <v>589</v>
      </c>
      <c r="E33" s="185" t="s">
        <v>590</v>
      </c>
      <c r="F33" s="184" t="s">
        <v>515</v>
      </c>
      <c r="G33" s="184">
        <v>0</v>
      </c>
      <c r="H33" s="185" t="s">
        <v>591</v>
      </c>
      <c r="I33" s="185" t="s">
        <v>592</v>
      </c>
      <c r="J33" s="185" t="s">
        <v>507</v>
      </c>
    </row>
    <row r="34" spans="2:10">
      <c r="B34" s="194" t="s">
        <v>105</v>
      </c>
      <c r="C34" s="195" t="s">
        <v>518</v>
      </c>
      <c r="D34" s="195" t="s">
        <v>106</v>
      </c>
      <c r="E34" s="195"/>
      <c r="F34" s="194"/>
      <c r="G34" s="196"/>
      <c r="H34" s="195"/>
      <c r="I34" s="195"/>
      <c r="J34" s="195"/>
    </row>
    <row r="35" spans="2:10" ht="178.5">
      <c r="B35" s="201" t="s">
        <v>107</v>
      </c>
      <c r="C35" s="202" t="s">
        <v>519</v>
      </c>
      <c r="D35" s="202" t="s">
        <v>593</v>
      </c>
      <c r="E35" s="202" t="s">
        <v>594</v>
      </c>
      <c r="F35" s="201" t="s">
        <v>526</v>
      </c>
      <c r="G35" s="201">
        <v>0</v>
      </c>
      <c r="H35" s="202" t="s">
        <v>595</v>
      </c>
      <c r="I35" s="202" t="s">
        <v>596</v>
      </c>
      <c r="J35" s="202"/>
    </row>
    <row r="36" spans="2:10" ht="178.5">
      <c r="B36" s="201" t="s">
        <v>109</v>
      </c>
      <c r="C36" s="202" t="s">
        <v>519</v>
      </c>
      <c r="D36" s="202" t="s">
        <v>597</v>
      </c>
      <c r="E36" s="202" t="s">
        <v>598</v>
      </c>
      <c r="F36" s="201" t="s">
        <v>504</v>
      </c>
      <c r="G36" s="201">
        <v>100</v>
      </c>
      <c r="H36" s="202" t="s">
        <v>599</v>
      </c>
      <c r="I36" s="202" t="s">
        <v>600</v>
      </c>
      <c r="J36" s="202" t="s">
        <v>601</v>
      </c>
    </row>
    <row r="37" spans="2:10" ht="178.5">
      <c r="B37" s="184" t="s">
        <v>111</v>
      </c>
      <c r="C37" s="185" t="s">
        <v>519</v>
      </c>
      <c r="D37" s="185" t="s">
        <v>602</v>
      </c>
      <c r="E37" s="185" t="s">
        <v>603</v>
      </c>
      <c r="F37" s="184" t="s">
        <v>604</v>
      </c>
      <c r="G37" s="184">
        <v>50</v>
      </c>
      <c r="H37" s="185" t="s">
        <v>605</v>
      </c>
      <c r="I37" s="185" t="s">
        <v>606</v>
      </c>
      <c r="J37" s="185" t="s">
        <v>545</v>
      </c>
    </row>
    <row r="38" spans="2:10">
      <c r="B38" s="194" t="s">
        <v>113</v>
      </c>
      <c r="C38" s="195" t="s">
        <v>546</v>
      </c>
      <c r="D38" s="195" t="s">
        <v>114</v>
      </c>
      <c r="E38" s="195"/>
      <c r="F38" s="194"/>
      <c r="G38" s="196"/>
      <c r="H38" s="195"/>
      <c r="I38" s="195"/>
      <c r="J38" s="195"/>
    </row>
    <row r="39" spans="2:10" ht="191.25">
      <c r="B39" s="184" t="s">
        <v>115</v>
      </c>
      <c r="C39" s="185" t="s">
        <v>547</v>
      </c>
      <c r="D39" s="185" t="s">
        <v>607</v>
      </c>
      <c r="E39" s="185" t="s">
        <v>608</v>
      </c>
      <c r="F39" s="184" t="s">
        <v>515</v>
      </c>
      <c r="G39" s="184">
        <v>20</v>
      </c>
      <c r="H39" s="185" t="s">
        <v>609</v>
      </c>
      <c r="I39" s="185" t="s">
        <v>610</v>
      </c>
      <c r="J39" s="185" t="s">
        <v>611</v>
      </c>
    </row>
    <row r="40" spans="2:10" ht="153">
      <c r="B40" s="184" t="s">
        <v>117</v>
      </c>
      <c r="C40" s="185" t="s">
        <v>547</v>
      </c>
      <c r="D40" s="185" t="s">
        <v>612</v>
      </c>
      <c r="E40" s="185" t="s">
        <v>613</v>
      </c>
      <c r="F40" s="184" t="s">
        <v>515</v>
      </c>
      <c r="G40" s="184">
        <v>0</v>
      </c>
      <c r="H40" s="185" t="s">
        <v>614</v>
      </c>
      <c r="I40" s="185" t="s">
        <v>615</v>
      </c>
      <c r="J40" s="185" t="s">
        <v>611</v>
      </c>
    </row>
    <row r="41" spans="2:10">
      <c r="B41" s="205" t="s">
        <v>119</v>
      </c>
      <c r="C41" s="210" t="s">
        <v>518</v>
      </c>
      <c r="D41" s="210" t="s">
        <v>120</v>
      </c>
      <c r="E41" s="195"/>
      <c r="F41" s="194"/>
      <c r="G41" s="196"/>
      <c r="H41" s="195"/>
      <c r="I41" s="195"/>
      <c r="J41" s="195"/>
    </row>
    <row r="42" spans="2:10" ht="165.75">
      <c r="B42" s="184" t="s">
        <v>121</v>
      </c>
      <c r="C42" s="185" t="s">
        <v>519</v>
      </c>
      <c r="D42" s="185" t="s">
        <v>616</v>
      </c>
      <c r="E42" s="185" t="s">
        <v>617</v>
      </c>
      <c r="F42" s="184" t="s">
        <v>515</v>
      </c>
      <c r="G42" s="184">
        <v>0</v>
      </c>
      <c r="H42" s="185" t="s">
        <v>618</v>
      </c>
      <c r="I42" s="185" t="s">
        <v>619</v>
      </c>
      <c r="J42" s="185" t="s">
        <v>620</v>
      </c>
    </row>
    <row r="43" spans="2:10" ht="191.25">
      <c r="B43" s="184" t="s">
        <v>123</v>
      </c>
      <c r="C43" s="185" t="s">
        <v>519</v>
      </c>
      <c r="D43" s="185" t="s">
        <v>621</v>
      </c>
      <c r="E43" s="185" t="s">
        <v>622</v>
      </c>
      <c r="F43" s="184" t="s">
        <v>526</v>
      </c>
      <c r="G43" s="184">
        <v>0</v>
      </c>
      <c r="H43" s="185" t="s">
        <v>623</v>
      </c>
      <c r="I43" s="185" t="s">
        <v>624</v>
      </c>
      <c r="J43" s="185" t="s">
        <v>620</v>
      </c>
    </row>
    <row r="44" spans="2:10">
      <c r="B44" s="194" t="s">
        <v>125</v>
      </c>
      <c r="C44" s="195" t="s">
        <v>546</v>
      </c>
      <c r="D44" s="195" t="s">
        <v>126</v>
      </c>
      <c r="E44" s="195"/>
      <c r="F44" s="194"/>
      <c r="G44" s="196"/>
      <c r="H44" s="195"/>
      <c r="I44" s="195"/>
      <c r="J44" s="195"/>
    </row>
    <row r="45" spans="2:10" ht="178.5">
      <c r="B45" s="184" t="s">
        <v>127</v>
      </c>
      <c r="C45" s="185" t="s">
        <v>547</v>
      </c>
      <c r="D45" s="185" t="s">
        <v>625</v>
      </c>
      <c r="E45" s="185" t="s">
        <v>626</v>
      </c>
      <c r="F45" s="184" t="s">
        <v>526</v>
      </c>
      <c r="G45" s="184">
        <v>0</v>
      </c>
      <c r="H45" s="185" t="s">
        <v>627</v>
      </c>
      <c r="I45" s="185" t="s">
        <v>628</v>
      </c>
      <c r="J45" s="185" t="s">
        <v>507</v>
      </c>
    </row>
    <row r="46" spans="2:10">
      <c r="B46" s="194" t="s">
        <v>129</v>
      </c>
      <c r="C46" s="195" t="s">
        <v>518</v>
      </c>
      <c r="D46" s="195" t="s">
        <v>130</v>
      </c>
      <c r="E46" s="195"/>
      <c r="F46" s="194"/>
      <c r="G46" s="196"/>
      <c r="H46" s="195"/>
      <c r="I46" s="195"/>
      <c r="J46" s="195"/>
    </row>
    <row r="47" spans="2:10" ht="153">
      <c r="B47" s="184" t="s">
        <v>131</v>
      </c>
      <c r="C47" s="185" t="s">
        <v>519</v>
      </c>
      <c r="D47" s="185" t="s">
        <v>629</v>
      </c>
      <c r="E47" s="185" t="s">
        <v>630</v>
      </c>
      <c r="F47" s="184" t="s">
        <v>526</v>
      </c>
      <c r="G47" s="184">
        <v>0</v>
      </c>
      <c r="H47" s="185" t="s">
        <v>631</v>
      </c>
      <c r="I47" s="185" t="s">
        <v>632</v>
      </c>
      <c r="J47" s="185" t="s">
        <v>601</v>
      </c>
    </row>
    <row r="48" spans="2:10" ht="127.5">
      <c r="B48" s="184" t="s">
        <v>133</v>
      </c>
      <c r="C48" s="185" t="s">
        <v>519</v>
      </c>
      <c r="D48" s="185" t="s">
        <v>633</v>
      </c>
      <c r="E48" s="185" t="s">
        <v>634</v>
      </c>
      <c r="F48" s="184" t="s">
        <v>515</v>
      </c>
      <c r="G48" s="184">
        <v>0</v>
      </c>
      <c r="H48" s="185" t="s">
        <v>635</v>
      </c>
      <c r="I48" s="185" t="s">
        <v>632</v>
      </c>
      <c r="J48" s="185" t="s">
        <v>601</v>
      </c>
    </row>
    <row r="49" spans="2:10" ht="127.5">
      <c r="B49" s="184" t="s">
        <v>135</v>
      </c>
      <c r="C49" s="185" t="s">
        <v>54</v>
      </c>
      <c r="D49" s="185" t="s">
        <v>636</v>
      </c>
      <c r="E49" s="185" t="s">
        <v>509</v>
      </c>
      <c r="F49" s="184" t="s">
        <v>544</v>
      </c>
      <c r="G49" s="184" t="s">
        <v>42</v>
      </c>
      <c r="H49" s="185" t="s">
        <v>637</v>
      </c>
      <c r="I49" s="185" t="s">
        <v>638</v>
      </c>
      <c r="J49" s="185" t="s">
        <v>507</v>
      </c>
    </row>
    <row r="50" spans="2:10" ht="127.5">
      <c r="B50" s="184" t="s">
        <v>137</v>
      </c>
      <c r="C50" s="185" t="s">
        <v>54</v>
      </c>
      <c r="D50" s="185" t="s">
        <v>639</v>
      </c>
      <c r="E50" s="185" t="s">
        <v>640</v>
      </c>
      <c r="F50" s="184" t="s">
        <v>515</v>
      </c>
      <c r="G50" s="184" t="s">
        <v>42</v>
      </c>
      <c r="H50" s="185" t="s">
        <v>641</v>
      </c>
      <c r="I50" s="185" t="s">
        <v>642</v>
      </c>
      <c r="J50" s="185" t="s">
        <v>507</v>
      </c>
    </row>
    <row r="51" spans="2:10">
      <c r="B51" s="186">
        <v>1.2</v>
      </c>
      <c r="C51" s="187" t="s">
        <v>501</v>
      </c>
      <c r="D51" s="187" t="s">
        <v>36</v>
      </c>
      <c r="E51" s="187"/>
      <c r="F51" s="186"/>
      <c r="G51" s="188"/>
      <c r="H51" s="187"/>
      <c r="I51" s="187"/>
      <c r="J51" s="187"/>
    </row>
    <row r="52" spans="2:10" ht="191.25">
      <c r="B52" s="184" t="s">
        <v>139</v>
      </c>
      <c r="C52" s="185" t="s">
        <v>54</v>
      </c>
      <c r="D52" s="185" t="s">
        <v>643</v>
      </c>
      <c r="E52" s="185" t="s">
        <v>644</v>
      </c>
      <c r="F52" s="184" t="s">
        <v>504</v>
      </c>
      <c r="G52" s="184" t="s">
        <v>42</v>
      </c>
      <c r="H52" s="185" t="s">
        <v>645</v>
      </c>
      <c r="I52" s="185" t="s">
        <v>646</v>
      </c>
      <c r="J52" s="185" t="s">
        <v>647</v>
      </c>
    </row>
    <row r="53" spans="2:10">
      <c r="B53" s="194" t="s">
        <v>141</v>
      </c>
      <c r="C53" s="195" t="s">
        <v>518</v>
      </c>
      <c r="D53" s="195" t="s">
        <v>142</v>
      </c>
      <c r="E53" s="195"/>
      <c r="F53" s="194"/>
      <c r="G53" s="196"/>
      <c r="H53" s="195"/>
      <c r="I53" s="195"/>
      <c r="J53" s="195"/>
    </row>
    <row r="54" spans="2:10" ht="140.25">
      <c r="B54" s="184" t="s">
        <v>143</v>
      </c>
      <c r="C54" s="185" t="s">
        <v>519</v>
      </c>
      <c r="D54" s="185" t="s">
        <v>648</v>
      </c>
      <c r="E54" s="185" t="s">
        <v>649</v>
      </c>
      <c r="F54" s="184" t="s">
        <v>526</v>
      </c>
      <c r="G54" s="184">
        <v>0</v>
      </c>
      <c r="H54" s="185" t="s">
        <v>650</v>
      </c>
      <c r="I54" s="185" t="s">
        <v>651</v>
      </c>
      <c r="J54" s="185"/>
    </row>
    <row r="55" spans="2:10" ht="127.5">
      <c r="B55" s="184" t="s">
        <v>145</v>
      </c>
      <c r="C55" s="185" t="s">
        <v>519</v>
      </c>
      <c r="D55" s="185" t="s">
        <v>652</v>
      </c>
      <c r="E55" s="185" t="s">
        <v>525</v>
      </c>
      <c r="F55" s="184" t="s">
        <v>526</v>
      </c>
      <c r="G55" s="184">
        <v>0</v>
      </c>
      <c r="H55" s="185" t="s">
        <v>527</v>
      </c>
      <c r="I55" s="185" t="s">
        <v>651</v>
      </c>
      <c r="J55" s="185" t="s">
        <v>653</v>
      </c>
    </row>
    <row r="56" spans="2:10" ht="216.75">
      <c r="B56" s="184" t="s">
        <v>147</v>
      </c>
      <c r="C56" s="185" t="s">
        <v>519</v>
      </c>
      <c r="D56" s="185" t="s">
        <v>654</v>
      </c>
      <c r="E56" s="185" t="s">
        <v>655</v>
      </c>
      <c r="F56" s="184" t="s">
        <v>531</v>
      </c>
      <c r="G56" s="184">
        <v>0</v>
      </c>
      <c r="H56" s="185" t="s">
        <v>656</v>
      </c>
      <c r="I56" s="185" t="s">
        <v>651</v>
      </c>
      <c r="J56" s="185" t="s">
        <v>653</v>
      </c>
    </row>
    <row r="57" spans="2:10">
      <c r="B57" s="194" t="s">
        <v>149</v>
      </c>
      <c r="C57" s="195" t="s">
        <v>518</v>
      </c>
      <c r="D57" s="195" t="s">
        <v>150</v>
      </c>
      <c r="E57" s="195"/>
      <c r="F57" s="194"/>
      <c r="G57" s="196"/>
      <c r="H57" s="195"/>
      <c r="I57" s="195"/>
      <c r="J57" s="195"/>
    </row>
    <row r="58" spans="2:10" ht="127.5">
      <c r="B58" s="184" t="s">
        <v>151</v>
      </c>
      <c r="C58" s="185" t="s">
        <v>519</v>
      </c>
      <c r="D58" s="185" t="s">
        <v>657</v>
      </c>
      <c r="E58" s="185" t="s">
        <v>658</v>
      </c>
      <c r="F58" s="184" t="s">
        <v>604</v>
      </c>
      <c r="G58" s="184">
        <v>50</v>
      </c>
      <c r="H58" s="185" t="s">
        <v>659</v>
      </c>
      <c r="I58" s="185" t="s">
        <v>660</v>
      </c>
      <c r="J58" s="185" t="s">
        <v>661</v>
      </c>
    </row>
    <row r="59" spans="2:10" ht="127.5">
      <c r="B59" s="184" t="s">
        <v>153</v>
      </c>
      <c r="C59" s="185" t="s">
        <v>519</v>
      </c>
      <c r="D59" s="185" t="s">
        <v>662</v>
      </c>
      <c r="E59" s="185" t="s">
        <v>525</v>
      </c>
      <c r="F59" s="184" t="s">
        <v>504</v>
      </c>
      <c r="G59" s="184">
        <v>100</v>
      </c>
      <c r="H59" s="185" t="s">
        <v>663</v>
      </c>
      <c r="I59" s="185" t="s">
        <v>664</v>
      </c>
      <c r="J59" s="185" t="s">
        <v>661</v>
      </c>
    </row>
    <row r="60" spans="2:10" ht="216.75">
      <c r="B60" s="184" t="s">
        <v>155</v>
      </c>
      <c r="C60" s="185" t="s">
        <v>519</v>
      </c>
      <c r="D60" s="185" t="s">
        <v>665</v>
      </c>
      <c r="E60" s="185" t="s">
        <v>666</v>
      </c>
      <c r="F60" s="184" t="s">
        <v>526</v>
      </c>
      <c r="G60" s="184">
        <v>50</v>
      </c>
      <c r="H60" s="185" t="s">
        <v>667</v>
      </c>
      <c r="I60" s="185" t="s">
        <v>668</v>
      </c>
      <c r="J60" s="185" t="s">
        <v>669</v>
      </c>
    </row>
    <row r="61" spans="2:10">
      <c r="B61" s="194" t="s">
        <v>157</v>
      </c>
      <c r="C61" s="195" t="s">
        <v>546</v>
      </c>
      <c r="D61" s="195" t="s">
        <v>158</v>
      </c>
      <c r="E61" s="195"/>
      <c r="F61" s="194"/>
      <c r="G61" s="196"/>
      <c r="H61" s="195"/>
      <c r="I61" s="195"/>
      <c r="J61" s="195"/>
    </row>
    <row r="62" spans="2:10" ht="153">
      <c r="B62" s="184" t="s">
        <v>159</v>
      </c>
      <c r="C62" s="185" t="s">
        <v>547</v>
      </c>
      <c r="D62" s="185" t="s">
        <v>670</v>
      </c>
      <c r="E62" s="185" t="s">
        <v>671</v>
      </c>
      <c r="F62" s="184" t="s">
        <v>515</v>
      </c>
      <c r="G62" s="184">
        <v>0</v>
      </c>
      <c r="H62" s="185" t="s">
        <v>672</v>
      </c>
      <c r="I62" s="185" t="s">
        <v>673</v>
      </c>
      <c r="J62" s="185" t="s">
        <v>647</v>
      </c>
    </row>
    <row r="63" spans="2:10">
      <c r="B63" s="194" t="s">
        <v>161</v>
      </c>
      <c r="C63" s="195" t="s">
        <v>518</v>
      </c>
      <c r="D63" s="195" t="s">
        <v>162</v>
      </c>
      <c r="E63" s="195"/>
      <c r="F63" s="194"/>
      <c r="G63" s="196"/>
      <c r="H63" s="195"/>
      <c r="I63" s="195"/>
      <c r="J63" s="195"/>
    </row>
    <row r="64" spans="2:10" ht="140.25">
      <c r="B64" s="184" t="s">
        <v>163</v>
      </c>
      <c r="C64" s="185" t="s">
        <v>519</v>
      </c>
      <c r="D64" s="185" t="s">
        <v>674</v>
      </c>
      <c r="E64" s="185" t="s">
        <v>675</v>
      </c>
      <c r="F64" s="184" t="s">
        <v>526</v>
      </c>
      <c r="G64" s="184">
        <v>0</v>
      </c>
      <c r="H64" s="185" t="s">
        <v>676</v>
      </c>
      <c r="I64" s="185" t="s">
        <v>677</v>
      </c>
      <c r="J64" s="185" t="s">
        <v>647</v>
      </c>
    </row>
    <row r="65" spans="2:10" ht="178.5">
      <c r="B65" s="184" t="s">
        <v>165</v>
      </c>
      <c r="C65" s="185" t="s">
        <v>519</v>
      </c>
      <c r="D65" s="185" t="s">
        <v>678</v>
      </c>
      <c r="E65" s="185" t="s">
        <v>679</v>
      </c>
      <c r="F65" s="184" t="s">
        <v>526</v>
      </c>
      <c r="G65" s="184">
        <v>0</v>
      </c>
      <c r="H65" s="185" t="s">
        <v>680</v>
      </c>
      <c r="I65" s="185" t="s">
        <v>677</v>
      </c>
      <c r="J65" s="185" t="s">
        <v>647</v>
      </c>
    </row>
    <row r="66" spans="2:10" ht="178.5">
      <c r="B66" s="184" t="s">
        <v>167</v>
      </c>
      <c r="C66" s="185" t="s">
        <v>519</v>
      </c>
      <c r="D66" s="185" t="s">
        <v>681</v>
      </c>
      <c r="E66" s="185" t="s">
        <v>682</v>
      </c>
      <c r="F66" s="184" t="s">
        <v>544</v>
      </c>
      <c r="G66" s="184">
        <v>0</v>
      </c>
      <c r="H66" s="185" t="s">
        <v>680</v>
      </c>
      <c r="I66" s="185" t="s">
        <v>677</v>
      </c>
      <c r="J66" s="185" t="s">
        <v>647</v>
      </c>
    </row>
    <row r="67" spans="2:10">
      <c r="B67" s="194" t="s">
        <v>169</v>
      </c>
      <c r="C67" s="195" t="s">
        <v>546</v>
      </c>
      <c r="D67" s="195" t="s">
        <v>170</v>
      </c>
      <c r="E67" s="195"/>
      <c r="F67" s="194"/>
      <c r="G67" s="196"/>
      <c r="H67" s="195"/>
      <c r="I67" s="195"/>
      <c r="J67" s="195"/>
    </row>
    <row r="68" spans="2:10" ht="153">
      <c r="B68" s="184" t="s">
        <v>171</v>
      </c>
      <c r="C68" s="185" t="s">
        <v>547</v>
      </c>
      <c r="D68" s="185" t="s">
        <v>683</v>
      </c>
      <c r="E68" s="185" t="s">
        <v>684</v>
      </c>
      <c r="F68" s="184" t="s">
        <v>504</v>
      </c>
      <c r="G68" s="184">
        <v>100</v>
      </c>
      <c r="H68" s="185" t="s">
        <v>685</v>
      </c>
      <c r="I68" s="185" t="s">
        <v>686</v>
      </c>
      <c r="J68" s="185" t="s">
        <v>687</v>
      </c>
    </row>
    <row r="69" spans="2:10" ht="153">
      <c r="B69" s="184" t="s">
        <v>173</v>
      </c>
      <c r="C69" s="185" t="s">
        <v>547</v>
      </c>
      <c r="D69" s="185" t="s">
        <v>688</v>
      </c>
      <c r="E69" s="185" t="s">
        <v>689</v>
      </c>
      <c r="F69" s="184" t="s">
        <v>515</v>
      </c>
      <c r="G69" s="184">
        <v>0</v>
      </c>
      <c r="H69" s="185" t="s">
        <v>690</v>
      </c>
      <c r="I69" s="185" t="s">
        <v>691</v>
      </c>
      <c r="J69" s="185" t="s">
        <v>647</v>
      </c>
    </row>
    <row r="70" spans="2:10" ht="127.5">
      <c r="B70" s="184" t="s">
        <v>175</v>
      </c>
      <c r="C70" s="185" t="s">
        <v>547</v>
      </c>
      <c r="D70" s="185" t="s">
        <v>692</v>
      </c>
      <c r="E70" s="185" t="s">
        <v>693</v>
      </c>
      <c r="F70" s="184" t="s">
        <v>515</v>
      </c>
      <c r="G70" s="184">
        <v>0</v>
      </c>
      <c r="H70" s="185" t="s">
        <v>694</v>
      </c>
      <c r="I70" s="185" t="s">
        <v>695</v>
      </c>
      <c r="J70" s="185" t="s">
        <v>687</v>
      </c>
    </row>
    <row r="71" spans="2:10" ht="153">
      <c r="B71" s="184" t="s">
        <v>177</v>
      </c>
      <c r="C71" s="185" t="s">
        <v>547</v>
      </c>
      <c r="D71" s="185" t="s">
        <v>696</v>
      </c>
      <c r="E71" s="185" t="s">
        <v>697</v>
      </c>
      <c r="F71" s="184" t="s">
        <v>504</v>
      </c>
      <c r="G71" s="184">
        <v>100</v>
      </c>
      <c r="H71" s="185" t="s">
        <v>698</v>
      </c>
      <c r="I71" s="185" t="s">
        <v>699</v>
      </c>
      <c r="J71" s="185" t="s">
        <v>687</v>
      </c>
    </row>
    <row r="72" spans="2:10" ht="127.5">
      <c r="B72" s="184" t="s">
        <v>179</v>
      </c>
      <c r="C72" s="185" t="s">
        <v>547</v>
      </c>
      <c r="D72" s="185" t="s">
        <v>700</v>
      </c>
      <c r="E72" s="185" t="s">
        <v>701</v>
      </c>
      <c r="F72" s="184" t="s">
        <v>526</v>
      </c>
      <c r="G72" s="184" t="s">
        <v>42</v>
      </c>
      <c r="H72" s="185" t="s">
        <v>637</v>
      </c>
      <c r="I72" s="185" t="s">
        <v>702</v>
      </c>
      <c r="J72" s="185"/>
    </row>
    <row r="73" spans="2:10" ht="178.5">
      <c r="B73" s="184" t="s">
        <v>181</v>
      </c>
      <c r="C73" s="185" t="s">
        <v>54</v>
      </c>
      <c r="D73" s="185" t="s">
        <v>703</v>
      </c>
      <c r="E73" s="185" t="s">
        <v>704</v>
      </c>
      <c r="F73" s="184" t="s">
        <v>504</v>
      </c>
      <c r="G73" s="184" t="s">
        <v>42</v>
      </c>
      <c r="H73" s="185" t="s">
        <v>705</v>
      </c>
      <c r="I73" s="185" t="s">
        <v>706</v>
      </c>
      <c r="J73" s="185" t="s">
        <v>707</v>
      </c>
    </row>
    <row r="74" spans="2:10">
      <c r="B74" s="194" t="s">
        <v>183</v>
      </c>
      <c r="C74" s="195" t="s">
        <v>546</v>
      </c>
      <c r="D74" s="195" t="s">
        <v>184</v>
      </c>
      <c r="E74" s="195"/>
      <c r="F74" s="194"/>
      <c r="G74" s="196"/>
      <c r="H74" s="195"/>
      <c r="I74" s="195"/>
      <c r="J74" s="195"/>
    </row>
    <row r="75" spans="2:10" ht="191.25">
      <c r="B75" s="184" t="s">
        <v>185</v>
      </c>
      <c r="C75" s="185" t="s">
        <v>547</v>
      </c>
      <c r="D75" s="185" t="s">
        <v>708</v>
      </c>
      <c r="E75" s="185" t="s">
        <v>709</v>
      </c>
      <c r="F75" s="184" t="s">
        <v>504</v>
      </c>
      <c r="G75" s="184">
        <v>100</v>
      </c>
      <c r="H75" s="185" t="s">
        <v>710</v>
      </c>
      <c r="I75" s="185" t="s">
        <v>711</v>
      </c>
      <c r="J75" s="185" t="s">
        <v>712</v>
      </c>
    </row>
    <row r="76" spans="2:10" ht="127.5">
      <c r="B76" s="184" t="s">
        <v>187</v>
      </c>
      <c r="C76" s="185" t="s">
        <v>547</v>
      </c>
      <c r="D76" s="185" t="s">
        <v>713</v>
      </c>
      <c r="E76" s="185" t="s">
        <v>714</v>
      </c>
      <c r="F76" s="184" t="s">
        <v>515</v>
      </c>
      <c r="G76" s="184">
        <v>0</v>
      </c>
      <c r="H76" s="185" t="s">
        <v>715</v>
      </c>
      <c r="I76" s="185" t="s">
        <v>716</v>
      </c>
      <c r="J76" s="185" t="s">
        <v>717</v>
      </c>
    </row>
    <row r="77" spans="2:10" ht="153">
      <c r="B77" s="184" t="s">
        <v>189</v>
      </c>
      <c r="C77" s="185" t="s">
        <v>547</v>
      </c>
      <c r="D77" s="185" t="s">
        <v>718</v>
      </c>
      <c r="E77" s="185" t="s">
        <v>719</v>
      </c>
      <c r="F77" s="184" t="s">
        <v>504</v>
      </c>
      <c r="G77" s="184">
        <v>100</v>
      </c>
      <c r="H77" s="185" t="s">
        <v>720</v>
      </c>
      <c r="I77" s="185" t="s">
        <v>721</v>
      </c>
      <c r="J77" s="185" t="s">
        <v>722</v>
      </c>
    </row>
    <row r="78" spans="2:10">
      <c r="B78" s="194" t="s">
        <v>191</v>
      </c>
      <c r="C78" s="195" t="s">
        <v>518</v>
      </c>
      <c r="D78" s="195" t="s">
        <v>192</v>
      </c>
      <c r="E78" s="195"/>
      <c r="F78" s="194"/>
      <c r="G78" s="196"/>
      <c r="H78" s="195"/>
      <c r="I78" s="195"/>
      <c r="J78" s="195"/>
    </row>
    <row r="79" spans="2:10" ht="165.75">
      <c r="B79" s="184" t="s">
        <v>193</v>
      </c>
      <c r="C79" s="185" t="s">
        <v>519</v>
      </c>
      <c r="D79" s="185" t="s">
        <v>723</v>
      </c>
      <c r="E79" s="185" t="s">
        <v>724</v>
      </c>
      <c r="F79" s="184" t="s">
        <v>504</v>
      </c>
      <c r="G79" s="184">
        <v>100</v>
      </c>
      <c r="H79" s="185" t="s">
        <v>725</v>
      </c>
      <c r="I79" s="185" t="s">
        <v>726</v>
      </c>
      <c r="J79" s="185" t="s">
        <v>727</v>
      </c>
    </row>
    <row r="80" spans="2:10">
      <c r="B80" s="194" t="s">
        <v>195</v>
      </c>
      <c r="C80" s="195" t="s">
        <v>518</v>
      </c>
      <c r="D80" s="195" t="s">
        <v>196</v>
      </c>
      <c r="E80" s="195"/>
      <c r="F80" s="194"/>
      <c r="G80" s="196"/>
      <c r="H80" s="195"/>
      <c r="I80" s="195"/>
      <c r="J80" s="195"/>
    </row>
    <row r="81" spans="2:10" ht="178.5">
      <c r="B81" s="184" t="s">
        <v>197</v>
      </c>
      <c r="C81" s="185" t="s">
        <v>519</v>
      </c>
      <c r="D81" s="185" t="s">
        <v>728</v>
      </c>
      <c r="E81" s="185" t="s">
        <v>729</v>
      </c>
      <c r="F81" s="184" t="s">
        <v>544</v>
      </c>
      <c r="G81" s="184">
        <v>30</v>
      </c>
      <c r="H81" s="185" t="s">
        <v>730</v>
      </c>
      <c r="I81" s="185" t="s">
        <v>731</v>
      </c>
      <c r="J81" s="185" t="s">
        <v>732</v>
      </c>
    </row>
    <row r="82" spans="2:10" ht="191.25">
      <c r="B82" s="184" t="s">
        <v>199</v>
      </c>
      <c r="C82" s="185" t="s">
        <v>519</v>
      </c>
      <c r="D82" s="185" t="s">
        <v>733</v>
      </c>
      <c r="E82" s="185" t="s">
        <v>734</v>
      </c>
      <c r="F82" s="184" t="s">
        <v>544</v>
      </c>
      <c r="G82" s="184" t="s">
        <v>42</v>
      </c>
      <c r="H82" s="185" t="s">
        <v>735</v>
      </c>
      <c r="I82" s="185" t="s">
        <v>731</v>
      </c>
      <c r="J82" s="185" t="s">
        <v>732</v>
      </c>
    </row>
    <row r="83" spans="2:10">
      <c r="B83" s="186">
        <v>1.3</v>
      </c>
      <c r="C83" s="187" t="s">
        <v>501</v>
      </c>
      <c r="D83" s="187" t="s">
        <v>37</v>
      </c>
      <c r="E83" s="187"/>
      <c r="F83" s="186"/>
      <c r="G83" s="188"/>
      <c r="H83" s="187"/>
      <c r="I83" s="187"/>
      <c r="J83" s="187"/>
    </row>
    <row r="84" spans="2:10">
      <c r="B84" s="194" t="s">
        <v>201</v>
      </c>
      <c r="C84" s="195" t="s">
        <v>546</v>
      </c>
      <c r="D84" s="195" t="s">
        <v>202</v>
      </c>
      <c r="E84" s="195"/>
      <c r="F84" s="194"/>
      <c r="G84" s="196"/>
      <c r="H84" s="195"/>
      <c r="I84" s="195"/>
      <c r="J84" s="195"/>
    </row>
    <row r="85" spans="2:10" ht="114.75">
      <c r="B85" s="184" t="s">
        <v>203</v>
      </c>
      <c r="C85" s="185" t="s">
        <v>547</v>
      </c>
      <c r="D85" s="185" t="s">
        <v>736</v>
      </c>
      <c r="E85" s="185" t="s">
        <v>737</v>
      </c>
      <c r="F85" s="184" t="s">
        <v>504</v>
      </c>
      <c r="G85" s="184">
        <v>100</v>
      </c>
      <c r="H85" s="185" t="s">
        <v>738</v>
      </c>
      <c r="I85" s="185" t="s">
        <v>739</v>
      </c>
      <c r="J85" s="185" t="s">
        <v>740</v>
      </c>
    </row>
    <row r="86" spans="2:10" ht="127.5">
      <c r="B86" s="184" t="s">
        <v>205</v>
      </c>
      <c r="C86" s="185" t="s">
        <v>547</v>
      </c>
      <c r="D86" s="185" t="s">
        <v>741</v>
      </c>
      <c r="E86" s="185" t="s">
        <v>742</v>
      </c>
      <c r="F86" s="184" t="s">
        <v>504</v>
      </c>
      <c r="G86" s="184">
        <v>100</v>
      </c>
      <c r="H86" s="185" t="s">
        <v>743</v>
      </c>
      <c r="I86" s="185" t="s">
        <v>744</v>
      </c>
      <c r="J86" s="185" t="s">
        <v>740</v>
      </c>
    </row>
    <row r="87" spans="2:10" ht="114.75">
      <c r="B87" s="184" t="s">
        <v>207</v>
      </c>
      <c r="C87" s="185" t="s">
        <v>547</v>
      </c>
      <c r="D87" s="185" t="s">
        <v>745</v>
      </c>
      <c r="E87" s="185" t="s">
        <v>746</v>
      </c>
      <c r="F87" s="184" t="s">
        <v>504</v>
      </c>
      <c r="G87" s="184">
        <v>100</v>
      </c>
      <c r="H87" s="185" t="s">
        <v>747</v>
      </c>
      <c r="I87" s="185" t="s">
        <v>748</v>
      </c>
      <c r="J87" s="185"/>
    </row>
    <row r="88" spans="2:10" ht="127.5">
      <c r="B88" s="184" t="s">
        <v>209</v>
      </c>
      <c r="C88" s="185" t="s">
        <v>547</v>
      </c>
      <c r="D88" s="185" t="s">
        <v>749</v>
      </c>
      <c r="E88" s="185" t="s">
        <v>750</v>
      </c>
      <c r="F88" s="184" t="s">
        <v>504</v>
      </c>
      <c r="G88" s="184">
        <v>100</v>
      </c>
      <c r="H88" s="185" t="s">
        <v>751</v>
      </c>
      <c r="I88" s="185" t="s">
        <v>752</v>
      </c>
      <c r="J88" s="185" t="s">
        <v>740</v>
      </c>
    </row>
    <row r="89" spans="2:10">
      <c r="B89" s="194" t="s">
        <v>211</v>
      </c>
      <c r="C89" s="195" t="s">
        <v>518</v>
      </c>
      <c r="D89" s="195" t="s">
        <v>212</v>
      </c>
      <c r="E89" s="195"/>
      <c r="F89" s="194"/>
      <c r="G89" s="196"/>
      <c r="H89" s="195"/>
      <c r="I89" s="195"/>
      <c r="J89" s="195"/>
    </row>
    <row r="90" spans="2:10" ht="114.75">
      <c r="B90" s="184" t="s">
        <v>213</v>
      </c>
      <c r="C90" s="185" t="s">
        <v>519</v>
      </c>
      <c r="D90" s="185" t="s">
        <v>753</v>
      </c>
      <c r="E90" s="185" t="s">
        <v>754</v>
      </c>
      <c r="F90" s="184" t="s">
        <v>515</v>
      </c>
      <c r="G90" s="184">
        <v>0</v>
      </c>
      <c r="H90" s="185" t="s">
        <v>755</v>
      </c>
      <c r="I90" s="185" t="s">
        <v>756</v>
      </c>
      <c r="J90" s="185"/>
    </row>
    <row r="91" spans="2:10" ht="114.75">
      <c r="B91" s="184" t="s">
        <v>215</v>
      </c>
      <c r="C91" s="185" t="s">
        <v>519</v>
      </c>
      <c r="D91" s="185" t="s">
        <v>757</v>
      </c>
      <c r="E91" s="185" t="s">
        <v>758</v>
      </c>
      <c r="F91" s="184" t="s">
        <v>515</v>
      </c>
      <c r="G91" s="184">
        <v>0</v>
      </c>
      <c r="H91" s="185" t="s">
        <v>759</v>
      </c>
      <c r="I91" s="185" t="s">
        <v>760</v>
      </c>
      <c r="J91" s="185"/>
    </row>
    <row r="92" spans="2:10">
      <c r="B92" s="205" t="s">
        <v>217</v>
      </c>
      <c r="C92" s="206" t="s">
        <v>546</v>
      </c>
      <c r="D92" s="206" t="s">
        <v>218</v>
      </c>
      <c r="E92" s="206"/>
      <c r="F92" s="205"/>
      <c r="G92" s="205"/>
      <c r="H92" s="206"/>
      <c r="I92" s="206"/>
      <c r="J92" s="206"/>
    </row>
    <row r="93" spans="2:10" ht="153">
      <c r="B93" s="184" t="s">
        <v>219</v>
      </c>
      <c r="C93" s="185" t="s">
        <v>547</v>
      </c>
      <c r="D93" s="185" t="s">
        <v>761</v>
      </c>
      <c r="E93" s="185" t="s">
        <v>762</v>
      </c>
      <c r="F93" s="184" t="s">
        <v>504</v>
      </c>
      <c r="G93" s="184">
        <v>100</v>
      </c>
      <c r="H93" s="185" t="s">
        <v>763</v>
      </c>
      <c r="I93" s="185" t="s">
        <v>764</v>
      </c>
      <c r="J93" s="185" t="s">
        <v>740</v>
      </c>
    </row>
    <row r="94" spans="2:10" ht="153">
      <c r="B94" s="184" t="s">
        <v>221</v>
      </c>
      <c r="C94" s="185" t="s">
        <v>547</v>
      </c>
      <c r="D94" s="185" t="s">
        <v>765</v>
      </c>
      <c r="E94" s="185" t="s">
        <v>766</v>
      </c>
      <c r="F94" s="184" t="s">
        <v>504</v>
      </c>
      <c r="G94" s="184">
        <v>100</v>
      </c>
      <c r="H94" s="185" t="s">
        <v>767</v>
      </c>
      <c r="I94" s="185" t="s">
        <v>768</v>
      </c>
      <c r="J94" s="185" t="s">
        <v>740</v>
      </c>
    </row>
    <row r="95" spans="2:10">
      <c r="B95" s="194" t="s">
        <v>223</v>
      </c>
      <c r="C95" s="195" t="s">
        <v>518</v>
      </c>
      <c r="D95" s="195" t="s">
        <v>224</v>
      </c>
      <c r="E95" s="195"/>
      <c r="F95" s="194"/>
      <c r="G95" s="196"/>
      <c r="H95" s="195"/>
      <c r="I95" s="195"/>
      <c r="J95" s="195"/>
    </row>
    <row r="96" spans="2:10" ht="153">
      <c r="B96" s="184" t="s">
        <v>225</v>
      </c>
      <c r="C96" s="185" t="s">
        <v>519</v>
      </c>
      <c r="D96" s="185" t="s">
        <v>769</v>
      </c>
      <c r="E96" s="185" t="s">
        <v>770</v>
      </c>
      <c r="F96" s="184" t="s">
        <v>515</v>
      </c>
      <c r="G96" s="184">
        <v>0</v>
      </c>
      <c r="H96" s="185" t="s">
        <v>771</v>
      </c>
      <c r="I96" s="185" t="s">
        <v>772</v>
      </c>
      <c r="J96" s="185" t="s">
        <v>773</v>
      </c>
    </row>
    <row r="97" spans="2:10">
      <c r="B97" s="194" t="s">
        <v>227</v>
      </c>
      <c r="C97" s="195" t="s">
        <v>546</v>
      </c>
      <c r="D97" s="195" t="s">
        <v>228</v>
      </c>
      <c r="E97" s="195"/>
      <c r="F97" s="194"/>
      <c r="G97" s="196"/>
      <c r="H97" s="195"/>
      <c r="I97" s="195"/>
      <c r="J97" s="195"/>
    </row>
    <row r="98" spans="2:10" ht="153">
      <c r="B98" s="184" t="s">
        <v>229</v>
      </c>
      <c r="C98" s="185" t="s">
        <v>547</v>
      </c>
      <c r="D98" s="185" t="s">
        <v>774</v>
      </c>
      <c r="E98" s="185" t="s">
        <v>775</v>
      </c>
      <c r="F98" s="184" t="s">
        <v>504</v>
      </c>
      <c r="G98" s="184">
        <v>100</v>
      </c>
      <c r="H98" s="185" t="s">
        <v>776</v>
      </c>
      <c r="I98" s="185" t="s">
        <v>777</v>
      </c>
      <c r="J98" s="185" t="s">
        <v>740</v>
      </c>
    </row>
    <row r="99" spans="2:10" ht="153">
      <c r="B99" s="184" t="s">
        <v>231</v>
      </c>
      <c r="C99" s="185" t="s">
        <v>547</v>
      </c>
      <c r="D99" s="185" t="s">
        <v>778</v>
      </c>
      <c r="E99" s="185" t="s">
        <v>779</v>
      </c>
      <c r="F99" s="184" t="s">
        <v>515</v>
      </c>
      <c r="G99" s="184">
        <v>0</v>
      </c>
      <c r="H99" s="185" t="s">
        <v>780</v>
      </c>
      <c r="I99" s="185" t="s">
        <v>781</v>
      </c>
      <c r="J99" s="185" t="s">
        <v>740</v>
      </c>
    </row>
    <row r="100" spans="2:10">
      <c r="B100" s="194" t="s">
        <v>233</v>
      </c>
      <c r="C100" s="195" t="s">
        <v>518</v>
      </c>
      <c r="D100" s="195" t="s">
        <v>234</v>
      </c>
      <c r="E100" s="195"/>
      <c r="F100" s="194"/>
      <c r="G100" s="196"/>
      <c r="H100" s="195"/>
      <c r="I100" s="195"/>
      <c r="J100" s="195"/>
    </row>
    <row r="101" spans="2:10" ht="191.25">
      <c r="B101" s="201" t="s">
        <v>235</v>
      </c>
      <c r="C101" s="202" t="s">
        <v>519</v>
      </c>
      <c r="D101" s="202" t="s">
        <v>782</v>
      </c>
      <c r="E101" s="202" t="s">
        <v>783</v>
      </c>
      <c r="F101" s="201" t="s">
        <v>526</v>
      </c>
      <c r="G101" s="201">
        <v>0</v>
      </c>
      <c r="H101" s="202" t="s">
        <v>780</v>
      </c>
      <c r="I101" s="202" t="s">
        <v>781</v>
      </c>
      <c r="J101" s="202" t="s">
        <v>740</v>
      </c>
    </row>
    <row r="102" spans="2:10" ht="25.5">
      <c r="B102" s="205" t="s">
        <v>237</v>
      </c>
      <c r="C102" s="206" t="s">
        <v>546</v>
      </c>
      <c r="D102" s="206" t="s">
        <v>238</v>
      </c>
      <c r="E102" s="206"/>
      <c r="F102" s="205"/>
      <c r="G102" s="205"/>
      <c r="H102" s="206"/>
      <c r="I102" s="206"/>
      <c r="J102" s="206"/>
    </row>
    <row r="103" spans="2:10" ht="178.5">
      <c r="B103" s="201" t="s">
        <v>239</v>
      </c>
      <c r="C103" s="202" t="s">
        <v>547</v>
      </c>
      <c r="D103" s="202" t="s">
        <v>784</v>
      </c>
      <c r="E103" s="202" t="s">
        <v>785</v>
      </c>
      <c r="F103" s="201" t="s">
        <v>504</v>
      </c>
      <c r="G103" s="201">
        <v>100</v>
      </c>
      <c r="H103" s="202" t="s">
        <v>786</v>
      </c>
      <c r="I103" s="202" t="s">
        <v>787</v>
      </c>
      <c r="J103" s="202" t="s">
        <v>788</v>
      </c>
    </row>
    <row r="104" spans="2:10" ht="165.75">
      <c r="B104" s="184" t="s">
        <v>241</v>
      </c>
      <c r="C104" s="185" t="s">
        <v>547</v>
      </c>
      <c r="D104" s="185" t="s">
        <v>789</v>
      </c>
      <c r="E104" s="185" t="s">
        <v>790</v>
      </c>
      <c r="F104" s="184" t="s">
        <v>515</v>
      </c>
      <c r="G104" s="184">
        <v>0</v>
      </c>
      <c r="H104" s="185" t="s">
        <v>791</v>
      </c>
      <c r="I104" s="185" t="s">
        <v>792</v>
      </c>
      <c r="J104" s="185"/>
    </row>
    <row r="105" spans="2:10">
      <c r="B105" s="186">
        <v>1.4</v>
      </c>
      <c r="C105" s="187" t="s">
        <v>501</v>
      </c>
      <c r="D105" s="187" t="s">
        <v>38</v>
      </c>
      <c r="E105" s="187"/>
      <c r="F105" s="186"/>
      <c r="G105" s="188"/>
      <c r="H105" s="187"/>
      <c r="I105" s="187"/>
      <c r="J105" s="187"/>
    </row>
    <row r="106" spans="2:10" ht="165.75">
      <c r="B106" s="201" t="s">
        <v>243</v>
      </c>
      <c r="C106" s="202" t="s">
        <v>54</v>
      </c>
      <c r="D106" s="202" t="s">
        <v>793</v>
      </c>
      <c r="E106" s="202" t="s">
        <v>794</v>
      </c>
      <c r="F106" s="201" t="s">
        <v>604</v>
      </c>
      <c r="G106" s="201" t="s">
        <v>42</v>
      </c>
      <c r="H106" s="202" t="s">
        <v>795</v>
      </c>
      <c r="I106" s="202" t="s">
        <v>796</v>
      </c>
      <c r="J106" s="202" t="s">
        <v>797</v>
      </c>
    </row>
    <row r="107" spans="2:10" ht="127.5">
      <c r="B107" s="203" t="s">
        <v>245</v>
      </c>
      <c r="C107" s="204" t="s">
        <v>54</v>
      </c>
      <c r="D107" s="204" t="s">
        <v>798</v>
      </c>
      <c r="E107" s="204" t="s">
        <v>799</v>
      </c>
      <c r="F107" s="203" t="s">
        <v>604</v>
      </c>
      <c r="G107" s="203" t="s">
        <v>42</v>
      </c>
      <c r="H107" s="204" t="s">
        <v>800</v>
      </c>
      <c r="I107" s="204" t="s">
        <v>801</v>
      </c>
      <c r="J107" s="204" t="s">
        <v>647</v>
      </c>
    </row>
    <row r="108" spans="2:10">
      <c r="B108" s="196" t="s">
        <v>247</v>
      </c>
      <c r="C108" s="195" t="s">
        <v>546</v>
      </c>
      <c r="D108" s="195" t="s">
        <v>248</v>
      </c>
      <c r="E108" s="195"/>
      <c r="F108" s="196"/>
      <c r="G108" s="196"/>
      <c r="H108" s="195"/>
      <c r="I108" s="195"/>
      <c r="J108" s="195"/>
    </row>
    <row r="109" spans="2:10" ht="153">
      <c r="B109" s="201" t="s">
        <v>249</v>
      </c>
      <c r="C109" s="202" t="s">
        <v>547</v>
      </c>
      <c r="D109" s="202" t="s">
        <v>802</v>
      </c>
      <c r="E109" s="202" t="s">
        <v>803</v>
      </c>
      <c r="F109" s="201" t="s">
        <v>504</v>
      </c>
      <c r="G109" s="201">
        <v>100</v>
      </c>
      <c r="H109" s="202" t="s">
        <v>804</v>
      </c>
      <c r="I109" s="202" t="s">
        <v>805</v>
      </c>
      <c r="J109" s="202" t="s">
        <v>647</v>
      </c>
    </row>
    <row r="110" spans="2:10">
      <c r="B110" s="196" t="s">
        <v>251</v>
      </c>
      <c r="C110" s="195" t="s">
        <v>518</v>
      </c>
      <c r="D110" s="195" t="s">
        <v>252</v>
      </c>
      <c r="E110" s="195"/>
      <c r="F110" s="196"/>
      <c r="G110" s="196"/>
      <c r="H110" s="195"/>
      <c r="I110" s="195"/>
      <c r="J110" s="195"/>
    </row>
    <row r="111" spans="2:10" ht="178.5">
      <c r="B111" s="201" t="s">
        <v>253</v>
      </c>
      <c r="C111" s="202" t="s">
        <v>519</v>
      </c>
      <c r="D111" s="202" t="s">
        <v>806</v>
      </c>
      <c r="E111" s="202" t="s">
        <v>807</v>
      </c>
      <c r="F111" s="201" t="s">
        <v>526</v>
      </c>
      <c r="G111" s="201">
        <v>0</v>
      </c>
      <c r="H111" s="202" t="s">
        <v>808</v>
      </c>
      <c r="I111" s="202" t="s">
        <v>809</v>
      </c>
      <c r="J111" s="202" t="s">
        <v>810</v>
      </c>
    </row>
    <row r="112" spans="2:10" ht="165.75">
      <c r="B112" s="184" t="s">
        <v>255</v>
      </c>
      <c r="C112" s="185" t="s">
        <v>519</v>
      </c>
      <c r="D112" s="185" t="s">
        <v>811</v>
      </c>
      <c r="E112" s="185" t="s">
        <v>812</v>
      </c>
      <c r="F112" s="184" t="s">
        <v>504</v>
      </c>
      <c r="G112" s="184">
        <v>100</v>
      </c>
      <c r="H112" s="185" t="s">
        <v>813</v>
      </c>
      <c r="I112" s="185" t="s">
        <v>814</v>
      </c>
      <c r="J112" s="185" t="s">
        <v>815</v>
      </c>
    </row>
    <row r="113" spans="2:10">
      <c r="B113" s="196" t="s">
        <v>257</v>
      </c>
      <c r="C113" s="195" t="s">
        <v>546</v>
      </c>
      <c r="D113" s="195" t="s">
        <v>258</v>
      </c>
      <c r="E113" s="195"/>
      <c r="F113" s="196"/>
      <c r="G113" s="196"/>
      <c r="H113" s="195"/>
      <c r="I113" s="195"/>
      <c r="J113" s="195"/>
    </row>
    <row r="114" spans="2:10" ht="153">
      <c r="B114" s="201" t="s">
        <v>259</v>
      </c>
      <c r="C114" s="202" t="s">
        <v>547</v>
      </c>
      <c r="D114" s="202" t="s">
        <v>816</v>
      </c>
      <c r="E114" s="202" t="s">
        <v>817</v>
      </c>
      <c r="F114" s="201" t="s">
        <v>504</v>
      </c>
      <c r="G114" s="201">
        <v>100</v>
      </c>
      <c r="H114" s="202" t="s">
        <v>818</v>
      </c>
      <c r="I114" s="202" t="s">
        <v>819</v>
      </c>
      <c r="J114" s="202" t="s">
        <v>820</v>
      </c>
    </row>
    <row r="115" spans="2:10" ht="153">
      <c r="B115" s="201" t="s">
        <v>261</v>
      </c>
      <c r="C115" s="202" t="s">
        <v>547</v>
      </c>
      <c r="D115" s="202" t="s">
        <v>821</v>
      </c>
      <c r="E115" s="202" t="s">
        <v>822</v>
      </c>
      <c r="F115" s="201" t="s">
        <v>504</v>
      </c>
      <c r="G115" s="201">
        <v>100</v>
      </c>
      <c r="H115" s="202" t="s">
        <v>823</v>
      </c>
      <c r="I115" s="202" t="s">
        <v>824</v>
      </c>
      <c r="J115" s="202" t="s">
        <v>820</v>
      </c>
    </row>
    <row r="116" spans="2:10" ht="153">
      <c r="B116" s="184" t="s">
        <v>263</v>
      </c>
      <c r="C116" s="185" t="s">
        <v>547</v>
      </c>
      <c r="D116" s="185" t="s">
        <v>825</v>
      </c>
      <c r="E116" s="185" t="s">
        <v>826</v>
      </c>
      <c r="F116" s="184" t="s">
        <v>515</v>
      </c>
      <c r="G116" s="184">
        <v>0</v>
      </c>
      <c r="H116" s="185" t="s">
        <v>827</v>
      </c>
      <c r="I116" s="185" t="s">
        <v>828</v>
      </c>
      <c r="J116" s="185" t="s">
        <v>829</v>
      </c>
    </row>
    <row r="117" spans="2:10">
      <c r="B117" s="205" t="s">
        <v>265</v>
      </c>
      <c r="C117" s="206" t="s">
        <v>518</v>
      </c>
      <c r="D117" s="206" t="s">
        <v>266</v>
      </c>
      <c r="E117" s="195"/>
      <c r="F117" s="196"/>
      <c r="G117" s="196"/>
      <c r="H117" s="195"/>
      <c r="I117" s="195"/>
      <c r="J117" s="195"/>
    </row>
    <row r="118" spans="2:10" ht="114.75">
      <c r="B118" s="184" t="s">
        <v>267</v>
      </c>
      <c r="C118" s="185" t="s">
        <v>519</v>
      </c>
      <c r="D118" s="185" t="s">
        <v>830</v>
      </c>
      <c r="E118" s="185" t="s">
        <v>831</v>
      </c>
      <c r="F118" s="184" t="s">
        <v>515</v>
      </c>
      <c r="G118" s="184">
        <v>0</v>
      </c>
      <c r="H118" s="185" t="s">
        <v>832</v>
      </c>
      <c r="I118" s="185" t="s">
        <v>833</v>
      </c>
      <c r="J118" s="185" t="s">
        <v>834</v>
      </c>
    </row>
    <row r="119" spans="2:10" ht="165.75">
      <c r="B119" s="184" t="s">
        <v>269</v>
      </c>
      <c r="C119" s="185" t="s">
        <v>519</v>
      </c>
      <c r="D119" s="185" t="s">
        <v>835</v>
      </c>
      <c r="E119" s="185" t="s">
        <v>836</v>
      </c>
      <c r="F119" s="184" t="s">
        <v>504</v>
      </c>
      <c r="G119" s="184">
        <v>100</v>
      </c>
      <c r="H119" s="185" t="s">
        <v>837</v>
      </c>
      <c r="I119" s="185" t="s">
        <v>838</v>
      </c>
      <c r="J119" s="185" t="s">
        <v>834</v>
      </c>
    </row>
    <row r="120" spans="2:10">
      <c r="B120" s="196" t="s">
        <v>271</v>
      </c>
      <c r="C120" s="195" t="s">
        <v>518</v>
      </c>
      <c r="D120" s="195" t="s">
        <v>272</v>
      </c>
      <c r="E120" s="195"/>
      <c r="F120" s="196"/>
      <c r="G120" s="196"/>
      <c r="H120" s="195"/>
      <c r="I120" s="195"/>
      <c r="J120" s="195"/>
    </row>
    <row r="121" spans="2:10" ht="140.25">
      <c r="B121" s="184" t="s">
        <v>273</v>
      </c>
      <c r="C121" s="185" t="s">
        <v>519</v>
      </c>
      <c r="D121" s="185" t="s">
        <v>839</v>
      </c>
      <c r="E121" s="185" t="s">
        <v>840</v>
      </c>
      <c r="F121" s="184" t="s">
        <v>504</v>
      </c>
      <c r="G121" s="184">
        <v>100</v>
      </c>
      <c r="H121" s="185" t="s">
        <v>841</v>
      </c>
      <c r="I121" s="185" t="s">
        <v>842</v>
      </c>
      <c r="J121" s="185" t="s">
        <v>829</v>
      </c>
    </row>
    <row r="122" spans="2:10" ht="178.5">
      <c r="B122" s="184" t="s">
        <v>275</v>
      </c>
      <c r="C122" s="185" t="s">
        <v>519</v>
      </c>
      <c r="D122" s="185" t="s">
        <v>843</v>
      </c>
      <c r="E122" s="185" t="s">
        <v>844</v>
      </c>
      <c r="F122" s="184" t="s">
        <v>504</v>
      </c>
      <c r="G122" s="184">
        <v>100</v>
      </c>
      <c r="H122" s="185" t="s">
        <v>845</v>
      </c>
      <c r="I122" s="185" t="s">
        <v>846</v>
      </c>
      <c r="J122" s="185" t="s">
        <v>829</v>
      </c>
    </row>
    <row r="123" spans="2:10" ht="216.75">
      <c r="B123" s="201" t="s">
        <v>277</v>
      </c>
      <c r="C123" s="202" t="s">
        <v>519</v>
      </c>
      <c r="D123" s="202" t="s">
        <v>847</v>
      </c>
      <c r="E123" s="202" t="s">
        <v>848</v>
      </c>
      <c r="F123" s="201" t="s">
        <v>504</v>
      </c>
      <c r="G123" s="201">
        <v>100</v>
      </c>
      <c r="H123" s="202" t="s">
        <v>849</v>
      </c>
      <c r="I123" s="202" t="s">
        <v>850</v>
      </c>
      <c r="J123" s="202" t="s">
        <v>815</v>
      </c>
    </row>
    <row r="124" spans="2:10" ht="216.75">
      <c r="B124" s="201" t="s">
        <v>279</v>
      </c>
      <c r="C124" s="202" t="s">
        <v>519</v>
      </c>
      <c r="D124" s="202" t="s">
        <v>851</v>
      </c>
      <c r="E124" s="202" t="s">
        <v>852</v>
      </c>
      <c r="F124" s="201" t="s">
        <v>504</v>
      </c>
      <c r="G124" s="201">
        <v>100</v>
      </c>
      <c r="H124" s="202" t="s">
        <v>853</v>
      </c>
      <c r="I124" s="202" t="s">
        <v>854</v>
      </c>
      <c r="J124" s="202" t="s">
        <v>815</v>
      </c>
    </row>
    <row r="125" spans="2:10" ht="216.75">
      <c r="B125" s="201" t="s">
        <v>281</v>
      </c>
      <c r="C125" s="202" t="s">
        <v>519</v>
      </c>
      <c r="D125" s="202" t="s">
        <v>855</v>
      </c>
      <c r="E125" s="202" t="s">
        <v>856</v>
      </c>
      <c r="F125" s="201" t="s">
        <v>504</v>
      </c>
      <c r="G125" s="201">
        <v>100</v>
      </c>
      <c r="H125" s="202" t="s">
        <v>857</v>
      </c>
      <c r="I125" s="202" t="s">
        <v>858</v>
      </c>
      <c r="J125" s="202" t="s">
        <v>859</v>
      </c>
    </row>
    <row r="126" spans="2:10">
      <c r="B126" s="196" t="s">
        <v>283</v>
      </c>
      <c r="C126" s="195" t="s">
        <v>518</v>
      </c>
      <c r="D126" s="195" t="s">
        <v>284</v>
      </c>
      <c r="E126" s="195"/>
      <c r="F126" s="196"/>
      <c r="G126" s="196"/>
      <c r="H126" s="195"/>
      <c r="I126" s="195"/>
      <c r="J126" s="195"/>
    </row>
    <row r="127" spans="2:10" ht="165.75">
      <c r="B127" s="201" t="s">
        <v>285</v>
      </c>
      <c r="C127" s="202" t="s">
        <v>519</v>
      </c>
      <c r="D127" s="202" t="s">
        <v>860</v>
      </c>
      <c r="E127" s="202" t="s">
        <v>861</v>
      </c>
      <c r="F127" s="201" t="s">
        <v>504</v>
      </c>
      <c r="G127" s="201">
        <v>100</v>
      </c>
      <c r="H127" s="202" t="s">
        <v>862</v>
      </c>
      <c r="I127" s="202" t="s">
        <v>863</v>
      </c>
      <c r="J127" s="202"/>
    </row>
    <row r="128" spans="2:10" ht="165.75">
      <c r="B128" s="201" t="s">
        <v>287</v>
      </c>
      <c r="C128" s="202" t="s">
        <v>519</v>
      </c>
      <c r="D128" s="202" t="s">
        <v>864</v>
      </c>
      <c r="E128" s="202" t="s">
        <v>865</v>
      </c>
      <c r="F128" s="201" t="s">
        <v>504</v>
      </c>
      <c r="G128" s="201">
        <v>100</v>
      </c>
      <c r="H128" s="202" t="s">
        <v>866</v>
      </c>
      <c r="I128" s="202" t="s">
        <v>867</v>
      </c>
      <c r="J128" s="202" t="s">
        <v>859</v>
      </c>
    </row>
    <row r="129" spans="2:10">
      <c r="B129" s="196" t="s">
        <v>289</v>
      </c>
      <c r="C129" s="195" t="s">
        <v>546</v>
      </c>
      <c r="D129" s="195" t="s">
        <v>290</v>
      </c>
      <c r="E129" s="195"/>
      <c r="F129" s="196"/>
      <c r="G129" s="196"/>
      <c r="H129" s="195"/>
      <c r="I129" s="195"/>
      <c r="J129" s="195"/>
    </row>
    <row r="130" spans="2:10" ht="153">
      <c r="B130" s="184" t="s">
        <v>291</v>
      </c>
      <c r="C130" s="185" t="s">
        <v>547</v>
      </c>
      <c r="D130" s="185" t="s">
        <v>868</v>
      </c>
      <c r="E130" s="185" t="s">
        <v>869</v>
      </c>
      <c r="F130" s="184" t="s">
        <v>515</v>
      </c>
      <c r="G130" s="184">
        <v>0</v>
      </c>
      <c r="H130" s="185" t="s">
        <v>870</v>
      </c>
      <c r="I130" s="185" t="s">
        <v>871</v>
      </c>
      <c r="J130" s="185"/>
    </row>
    <row r="131" spans="2:10" ht="153">
      <c r="B131" s="184" t="s">
        <v>293</v>
      </c>
      <c r="C131" s="185" t="s">
        <v>547</v>
      </c>
      <c r="D131" s="185" t="s">
        <v>872</v>
      </c>
      <c r="E131" s="185" t="s">
        <v>873</v>
      </c>
      <c r="F131" s="184" t="s">
        <v>515</v>
      </c>
      <c r="G131" s="184">
        <v>0</v>
      </c>
      <c r="H131" s="185" t="s">
        <v>870</v>
      </c>
      <c r="I131" s="185" t="s">
        <v>874</v>
      </c>
      <c r="J131" s="185"/>
    </row>
    <row r="132" spans="2:10" ht="153">
      <c r="B132" s="184" t="s">
        <v>295</v>
      </c>
      <c r="C132" s="185" t="s">
        <v>547</v>
      </c>
      <c r="D132" s="185" t="s">
        <v>875</v>
      </c>
      <c r="E132" s="185" t="s">
        <v>876</v>
      </c>
      <c r="F132" s="184" t="s">
        <v>504</v>
      </c>
      <c r="G132" s="184">
        <v>100</v>
      </c>
      <c r="H132" s="185" t="s">
        <v>877</v>
      </c>
      <c r="I132" s="185" t="s">
        <v>878</v>
      </c>
      <c r="J132" s="185"/>
    </row>
    <row r="133" spans="2:10" ht="153">
      <c r="B133" s="184" t="s">
        <v>297</v>
      </c>
      <c r="C133" s="185" t="s">
        <v>547</v>
      </c>
      <c r="D133" s="185" t="s">
        <v>879</v>
      </c>
      <c r="E133" s="185" t="s">
        <v>880</v>
      </c>
      <c r="F133" s="184" t="s">
        <v>515</v>
      </c>
      <c r="G133" s="184">
        <v>0</v>
      </c>
      <c r="H133" s="185" t="s">
        <v>881</v>
      </c>
      <c r="I133" s="185" t="s">
        <v>882</v>
      </c>
      <c r="J133" s="185"/>
    </row>
    <row r="134" spans="2:10">
      <c r="B134" s="196" t="s">
        <v>299</v>
      </c>
      <c r="C134" s="195" t="s">
        <v>518</v>
      </c>
      <c r="D134" s="195" t="s">
        <v>300</v>
      </c>
      <c r="E134" s="195"/>
      <c r="F134" s="196"/>
      <c r="G134" s="196"/>
      <c r="H134" s="195"/>
      <c r="I134" s="195"/>
      <c r="J134" s="195"/>
    </row>
    <row r="135" spans="2:10" ht="165.75">
      <c r="B135" s="184" t="s">
        <v>301</v>
      </c>
      <c r="C135" s="185" t="s">
        <v>519</v>
      </c>
      <c r="D135" s="185" t="s">
        <v>883</v>
      </c>
      <c r="E135" s="185" t="s">
        <v>884</v>
      </c>
      <c r="F135" s="184" t="s">
        <v>515</v>
      </c>
      <c r="G135" s="184">
        <v>50</v>
      </c>
      <c r="H135" s="185" t="s">
        <v>885</v>
      </c>
      <c r="I135" s="185" t="s">
        <v>886</v>
      </c>
      <c r="J135" s="185" t="s">
        <v>887</v>
      </c>
    </row>
    <row r="136" spans="2:10" ht="165.75">
      <c r="B136" s="184" t="s">
        <v>303</v>
      </c>
      <c r="C136" s="185" t="s">
        <v>519</v>
      </c>
      <c r="D136" s="185" t="s">
        <v>888</v>
      </c>
      <c r="E136" s="185" t="s">
        <v>889</v>
      </c>
      <c r="F136" s="184" t="s">
        <v>515</v>
      </c>
      <c r="G136" s="184">
        <v>50</v>
      </c>
      <c r="H136" s="185" t="s">
        <v>890</v>
      </c>
      <c r="I136" s="185" t="s">
        <v>891</v>
      </c>
      <c r="J136" s="185" t="s">
        <v>892</v>
      </c>
    </row>
    <row r="137" spans="2:10" ht="140.25">
      <c r="B137" s="184" t="s">
        <v>305</v>
      </c>
      <c r="C137" s="185" t="s">
        <v>519</v>
      </c>
      <c r="D137" s="185" t="s">
        <v>893</v>
      </c>
      <c r="E137" s="185" t="s">
        <v>894</v>
      </c>
      <c r="F137" s="184" t="s">
        <v>515</v>
      </c>
      <c r="G137" s="184">
        <v>0</v>
      </c>
      <c r="H137" s="185" t="s">
        <v>895</v>
      </c>
      <c r="I137" s="185" t="s">
        <v>896</v>
      </c>
      <c r="J137" s="185" t="s">
        <v>897</v>
      </c>
    </row>
    <row r="138" spans="2:10" ht="140.25">
      <c r="B138" s="184" t="s">
        <v>307</v>
      </c>
      <c r="C138" s="185" t="s">
        <v>519</v>
      </c>
      <c r="D138" s="185" t="s">
        <v>898</v>
      </c>
      <c r="E138" s="185" t="s">
        <v>899</v>
      </c>
      <c r="F138" s="184" t="s">
        <v>515</v>
      </c>
      <c r="G138" s="184">
        <v>0</v>
      </c>
      <c r="H138" s="185" t="s">
        <v>895</v>
      </c>
      <c r="I138" s="185" t="s">
        <v>900</v>
      </c>
      <c r="J138" s="185"/>
    </row>
    <row r="139" spans="2:10" ht="25.5">
      <c r="B139" s="205" t="s">
        <v>309</v>
      </c>
      <c r="C139" s="206" t="s">
        <v>518</v>
      </c>
      <c r="D139" s="206" t="s">
        <v>310</v>
      </c>
      <c r="E139" s="195"/>
      <c r="F139" s="196"/>
      <c r="G139" s="196"/>
      <c r="H139" s="195"/>
      <c r="I139" s="195"/>
      <c r="J139" s="195"/>
    </row>
    <row r="140" spans="2:10" ht="165.75">
      <c r="B140" s="184" t="s">
        <v>311</v>
      </c>
      <c r="C140" s="185" t="s">
        <v>519</v>
      </c>
      <c r="D140" s="185" t="s">
        <v>901</v>
      </c>
      <c r="E140" s="185" t="s">
        <v>902</v>
      </c>
      <c r="F140" s="184" t="s">
        <v>504</v>
      </c>
      <c r="G140" s="184">
        <v>100</v>
      </c>
      <c r="H140" s="185" t="s">
        <v>903</v>
      </c>
      <c r="I140" s="185" t="s">
        <v>904</v>
      </c>
      <c r="J140" s="185" t="s">
        <v>859</v>
      </c>
    </row>
    <row r="141" spans="2:10" ht="178.5">
      <c r="B141" s="184" t="s">
        <v>313</v>
      </c>
      <c r="C141" s="185" t="s">
        <v>519</v>
      </c>
      <c r="D141" s="185" t="s">
        <v>905</v>
      </c>
      <c r="E141" s="185" t="s">
        <v>906</v>
      </c>
      <c r="F141" s="184" t="s">
        <v>504</v>
      </c>
      <c r="G141" s="184">
        <v>100</v>
      </c>
      <c r="H141" s="185" t="s">
        <v>907</v>
      </c>
      <c r="I141" s="185" t="s">
        <v>908</v>
      </c>
      <c r="J141" s="185" t="s">
        <v>859</v>
      </c>
    </row>
    <row r="142" spans="2:10" ht="178.5">
      <c r="B142" s="184" t="s">
        <v>315</v>
      </c>
      <c r="C142" s="185" t="s">
        <v>519</v>
      </c>
      <c r="D142" s="185" t="s">
        <v>909</v>
      </c>
      <c r="E142" s="185" t="s">
        <v>910</v>
      </c>
      <c r="F142" s="184" t="s">
        <v>526</v>
      </c>
      <c r="G142" s="184">
        <v>0</v>
      </c>
      <c r="H142" s="185" t="s">
        <v>911</v>
      </c>
      <c r="I142" s="185" t="s">
        <v>912</v>
      </c>
      <c r="J142" s="185" t="s">
        <v>859</v>
      </c>
    </row>
    <row r="143" spans="2:10" ht="165.75">
      <c r="B143" s="184" t="s">
        <v>317</v>
      </c>
      <c r="C143" s="185" t="s">
        <v>519</v>
      </c>
      <c r="D143" s="185" t="s">
        <v>913</v>
      </c>
      <c r="E143" s="185" t="s">
        <v>914</v>
      </c>
      <c r="F143" s="184" t="s">
        <v>504</v>
      </c>
      <c r="G143" s="184">
        <v>100</v>
      </c>
      <c r="H143" s="185" t="s">
        <v>915</v>
      </c>
      <c r="I143" s="185" t="s">
        <v>916</v>
      </c>
      <c r="J143" s="185" t="s">
        <v>859</v>
      </c>
    </row>
    <row r="144" spans="2:10" ht="178.5">
      <c r="B144" s="184" t="s">
        <v>319</v>
      </c>
      <c r="C144" s="185" t="s">
        <v>519</v>
      </c>
      <c r="D144" s="185" t="s">
        <v>917</v>
      </c>
      <c r="E144" s="185" t="s">
        <v>918</v>
      </c>
      <c r="F144" s="184" t="s">
        <v>526</v>
      </c>
      <c r="G144" s="184">
        <v>0</v>
      </c>
      <c r="H144" s="185" t="s">
        <v>919</v>
      </c>
      <c r="I144" s="185" t="s">
        <v>920</v>
      </c>
      <c r="J144" s="185" t="s">
        <v>859</v>
      </c>
    </row>
    <row r="145" spans="2:10">
      <c r="B145" s="196" t="s">
        <v>321</v>
      </c>
      <c r="C145" s="195" t="s">
        <v>518</v>
      </c>
      <c r="D145" s="195" t="s">
        <v>322</v>
      </c>
      <c r="E145" s="195"/>
      <c r="F145" s="196"/>
      <c r="G145" s="196"/>
      <c r="H145" s="195"/>
      <c r="I145" s="195"/>
      <c r="J145" s="195"/>
    </row>
    <row r="146" spans="2:10" ht="102">
      <c r="B146" s="184" t="s">
        <v>323</v>
      </c>
      <c r="C146" s="185" t="s">
        <v>519</v>
      </c>
      <c r="D146" s="185" t="s">
        <v>921</v>
      </c>
      <c r="E146" s="185" t="s">
        <v>922</v>
      </c>
      <c r="F146" s="184" t="s">
        <v>504</v>
      </c>
      <c r="G146" s="184">
        <v>100</v>
      </c>
      <c r="H146" s="185" t="s">
        <v>923</v>
      </c>
      <c r="I146" s="185" t="s">
        <v>924</v>
      </c>
      <c r="J146" s="185" t="s">
        <v>925</v>
      </c>
    </row>
    <row r="147" spans="2:10" ht="140.25">
      <c r="B147" s="184" t="s">
        <v>325</v>
      </c>
      <c r="C147" s="185" t="s">
        <v>519</v>
      </c>
      <c r="D147" s="185" t="s">
        <v>926</v>
      </c>
      <c r="E147" s="185" t="s">
        <v>927</v>
      </c>
      <c r="F147" s="184" t="s">
        <v>604</v>
      </c>
      <c r="G147" s="184">
        <v>20</v>
      </c>
      <c r="H147" s="185" t="s">
        <v>928</v>
      </c>
      <c r="I147" s="185" t="s">
        <v>929</v>
      </c>
      <c r="J147" s="185" t="s">
        <v>930</v>
      </c>
    </row>
    <row r="148" spans="2:10">
      <c r="B148" s="198">
        <v>2</v>
      </c>
      <c r="C148" s="199" t="s">
        <v>500</v>
      </c>
      <c r="D148" s="199" t="s">
        <v>39</v>
      </c>
      <c r="E148" s="199"/>
      <c r="F148" s="198"/>
      <c r="G148" s="200"/>
      <c r="H148" s="199"/>
      <c r="I148" s="199"/>
      <c r="J148" s="199"/>
    </row>
    <row r="149" spans="2:10">
      <c r="B149" s="186">
        <v>2.1</v>
      </c>
      <c r="C149" s="187" t="s">
        <v>501</v>
      </c>
      <c r="D149" s="187" t="s">
        <v>40</v>
      </c>
      <c r="E149" s="187"/>
      <c r="F149" s="186"/>
      <c r="G149" s="188"/>
      <c r="H149" s="187"/>
      <c r="I149" s="187"/>
      <c r="J149" s="187"/>
    </row>
    <row r="150" spans="2:10">
      <c r="B150" s="194" t="s">
        <v>327</v>
      </c>
      <c r="C150" s="195" t="s">
        <v>518</v>
      </c>
      <c r="D150" s="195" t="s">
        <v>328</v>
      </c>
      <c r="E150" s="195"/>
      <c r="F150" s="194"/>
      <c r="G150" s="196"/>
      <c r="H150" s="195"/>
      <c r="I150" s="195"/>
      <c r="J150" s="195"/>
    </row>
    <row r="151" spans="2:10" ht="114.75">
      <c r="B151" s="184" t="s">
        <v>329</v>
      </c>
      <c r="C151" s="185" t="s">
        <v>519</v>
      </c>
      <c r="D151" s="185" t="s">
        <v>931</v>
      </c>
      <c r="E151" s="185" t="s">
        <v>932</v>
      </c>
      <c r="F151" s="184" t="s">
        <v>604</v>
      </c>
      <c r="G151" s="184">
        <v>0</v>
      </c>
      <c r="H151" s="185" t="s">
        <v>933</v>
      </c>
      <c r="I151" s="185" t="s">
        <v>934</v>
      </c>
      <c r="J151" s="185"/>
    </row>
    <row r="152" spans="2:10" ht="140.25">
      <c r="B152" s="184" t="s">
        <v>331</v>
      </c>
      <c r="C152" s="185" t="s">
        <v>519</v>
      </c>
      <c r="D152" s="185" t="s">
        <v>935</v>
      </c>
      <c r="E152" s="185" t="s">
        <v>936</v>
      </c>
      <c r="F152" s="184" t="s">
        <v>515</v>
      </c>
      <c r="G152" s="184">
        <v>0</v>
      </c>
      <c r="H152" s="185" t="s">
        <v>933</v>
      </c>
      <c r="I152" s="185" t="s">
        <v>934</v>
      </c>
      <c r="J152" s="185"/>
    </row>
    <row r="153" spans="2:10" ht="191.25">
      <c r="B153" s="184" t="s">
        <v>333</v>
      </c>
      <c r="C153" s="185" t="s">
        <v>519</v>
      </c>
      <c r="D153" s="185" t="s">
        <v>937</v>
      </c>
      <c r="E153" s="185" t="s">
        <v>938</v>
      </c>
      <c r="F153" s="184" t="s">
        <v>544</v>
      </c>
      <c r="G153" s="184">
        <v>0</v>
      </c>
      <c r="H153" s="185" t="s">
        <v>933</v>
      </c>
      <c r="I153" s="185" t="s">
        <v>934</v>
      </c>
      <c r="J153" s="185"/>
    </row>
    <row r="154" spans="2:10" ht="165.75">
      <c r="B154" s="184" t="s">
        <v>335</v>
      </c>
      <c r="C154" s="185" t="s">
        <v>519</v>
      </c>
      <c r="D154" s="185" t="s">
        <v>939</v>
      </c>
      <c r="E154" s="185" t="s">
        <v>940</v>
      </c>
      <c r="F154" s="184" t="s">
        <v>526</v>
      </c>
      <c r="G154" s="184">
        <v>0</v>
      </c>
      <c r="H154" s="185" t="s">
        <v>933</v>
      </c>
      <c r="I154" s="185" t="s">
        <v>934</v>
      </c>
      <c r="J154" s="185"/>
    </row>
    <row r="155" spans="2:10">
      <c r="B155" s="194" t="s">
        <v>337</v>
      </c>
      <c r="C155" s="195" t="s">
        <v>546</v>
      </c>
      <c r="D155" s="195" t="s">
        <v>338</v>
      </c>
      <c r="E155" s="195"/>
      <c r="F155" s="194"/>
      <c r="G155" s="196"/>
      <c r="H155" s="195"/>
      <c r="I155" s="195"/>
      <c r="J155" s="195"/>
    </row>
    <row r="156" spans="2:10" ht="127.5">
      <c r="B156" s="184" t="s">
        <v>339</v>
      </c>
      <c r="C156" s="185" t="s">
        <v>547</v>
      </c>
      <c r="D156" s="185" t="s">
        <v>941</v>
      </c>
      <c r="E156" s="185" t="s">
        <v>942</v>
      </c>
      <c r="F156" s="184" t="s">
        <v>515</v>
      </c>
      <c r="G156" s="184">
        <v>0</v>
      </c>
      <c r="H156" s="185" t="s">
        <v>943</v>
      </c>
      <c r="I156" s="185" t="s">
        <v>944</v>
      </c>
      <c r="J156" s="185" t="s">
        <v>945</v>
      </c>
    </row>
    <row r="157" spans="2:10" ht="153">
      <c r="B157" s="184" t="s">
        <v>341</v>
      </c>
      <c r="C157" s="185" t="s">
        <v>547</v>
      </c>
      <c r="D157" s="185" t="s">
        <v>946</v>
      </c>
      <c r="E157" s="185" t="s">
        <v>947</v>
      </c>
      <c r="F157" s="184" t="s">
        <v>526</v>
      </c>
      <c r="G157" s="184" t="s">
        <v>42</v>
      </c>
      <c r="H157" s="185" t="s">
        <v>637</v>
      </c>
      <c r="I157" s="185" t="s">
        <v>944</v>
      </c>
      <c r="J157" s="185" t="s">
        <v>945</v>
      </c>
    </row>
    <row r="158" spans="2:10">
      <c r="B158" s="194" t="s">
        <v>343</v>
      </c>
      <c r="C158" s="195" t="s">
        <v>518</v>
      </c>
      <c r="D158" s="195" t="s">
        <v>344</v>
      </c>
      <c r="E158" s="195"/>
      <c r="F158" s="194"/>
      <c r="G158" s="196"/>
      <c r="H158" s="195"/>
      <c r="I158" s="195"/>
      <c r="J158" s="195"/>
    </row>
    <row r="159" spans="2:10" ht="140.25">
      <c r="B159" s="184" t="s">
        <v>345</v>
      </c>
      <c r="C159" s="185" t="s">
        <v>519</v>
      </c>
      <c r="D159" s="185" t="s">
        <v>948</v>
      </c>
      <c r="E159" s="185" t="s">
        <v>949</v>
      </c>
      <c r="F159" s="184" t="s">
        <v>515</v>
      </c>
      <c r="G159" s="184">
        <v>0</v>
      </c>
      <c r="H159" s="185" t="s">
        <v>950</v>
      </c>
      <c r="I159" s="185" t="s">
        <v>951</v>
      </c>
      <c r="J159" s="185" t="s">
        <v>945</v>
      </c>
    </row>
    <row r="160" spans="2:10" ht="153">
      <c r="B160" s="184" t="s">
        <v>347</v>
      </c>
      <c r="C160" s="185" t="s">
        <v>519</v>
      </c>
      <c r="D160" s="185" t="s">
        <v>952</v>
      </c>
      <c r="E160" s="185" t="s">
        <v>953</v>
      </c>
      <c r="F160" s="184" t="s">
        <v>526</v>
      </c>
      <c r="G160" s="184" t="s">
        <v>42</v>
      </c>
      <c r="H160" s="185" t="s">
        <v>637</v>
      </c>
      <c r="I160" s="185" t="s">
        <v>944</v>
      </c>
      <c r="J160" s="185" t="s">
        <v>945</v>
      </c>
    </row>
    <row r="161" spans="2:10">
      <c r="B161" s="194" t="s">
        <v>349</v>
      </c>
      <c r="C161" s="195" t="s">
        <v>518</v>
      </c>
      <c r="D161" s="195" t="s">
        <v>350</v>
      </c>
      <c r="E161" s="195"/>
      <c r="F161" s="194"/>
      <c r="G161" s="196"/>
      <c r="H161" s="195"/>
      <c r="I161" s="195"/>
      <c r="J161" s="195"/>
    </row>
    <row r="162" spans="2:10" ht="127.5">
      <c r="B162" s="184" t="s">
        <v>351</v>
      </c>
      <c r="C162" s="185" t="s">
        <v>519</v>
      </c>
      <c r="D162" s="185" t="s">
        <v>954</v>
      </c>
      <c r="E162" s="185" t="s">
        <v>955</v>
      </c>
      <c r="F162" s="184" t="s">
        <v>504</v>
      </c>
      <c r="G162" s="184">
        <v>100</v>
      </c>
      <c r="H162" s="185" t="s">
        <v>956</v>
      </c>
      <c r="I162" s="185" t="s">
        <v>957</v>
      </c>
      <c r="J162" s="185" t="s">
        <v>647</v>
      </c>
    </row>
    <row r="163" spans="2:10" ht="127.5">
      <c r="B163" s="184" t="s">
        <v>353</v>
      </c>
      <c r="C163" s="185" t="s">
        <v>519</v>
      </c>
      <c r="D163" s="185" t="s">
        <v>958</v>
      </c>
      <c r="E163" s="185" t="s">
        <v>959</v>
      </c>
      <c r="F163" s="184" t="s">
        <v>504</v>
      </c>
      <c r="G163" s="184">
        <v>100</v>
      </c>
      <c r="H163" s="185" t="s">
        <v>960</v>
      </c>
      <c r="I163" s="185" t="s">
        <v>961</v>
      </c>
      <c r="J163" s="185" t="s">
        <v>647</v>
      </c>
    </row>
    <row r="164" spans="2:10" ht="114.75">
      <c r="B164" s="184" t="s">
        <v>355</v>
      </c>
      <c r="C164" s="185" t="s">
        <v>519</v>
      </c>
      <c r="D164" s="185" t="s">
        <v>962</v>
      </c>
      <c r="E164" s="185" t="s">
        <v>963</v>
      </c>
      <c r="F164" s="184" t="s">
        <v>504</v>
      </c>
      <c r="G164" s="184">
        <v>100</v>
      </c>
      <c r="H164" s="185" t="s">
        <v>964</v>
      </c>
      <c r="I164" s="185" t="s">
        <v>965</v>
      </c>
      <c r="J164" s="185" t="s">
        <v>966</v>
      </c>
    </row>
    <row r="165" spans="2:10" ht="127.5">
      <c r="B165" s="184" t="s">
        <v>357</v>
      </c>
      <c r="C165" s="185" t="s">
        <v>519</v>
      </c>
      <c r="D165" s="185" t="s">
        <v>967</v>
      </c>
      <c r="E165" s="185" t="s">
        <v>968</v>
      </c>
      <c r="F165" s="184" t="s">
        <v>504</v>
      </c>
      <c r="G165" s="184">
        <v>100</v>
      </c>
      <c r="H165" s="185" t="s">
        <v>969</v>
      </c>
      <c r="I165" s="185" t="s">
        <v>970</v>
      </c>
      <c r="J165" s="185" t="s">
        <v>966</v>
      </c>
    </row>
    <row r="166" spans="2:10">
      <c r="B166" s="194" t="s">
        <v>359</v>
      </c>
      <c r="C166" s="195" t="s">
        <v>518</v>
      </c>
      <c r="D166" s="195" t="s">
        <v>360</v>
      </c>
      <c r="E166" s="195"/>
      <c r="F166" s="194"/>
      <c r="G166" s="196"/>
      <c r="H166" s="195"/>
      <c r="I166" s="195"/>
      <c r="J166" s="195"/>
    </row>
    <row r="167" spans="2:10" ht="178.5">
      <c r="B167" s="184" t="s">
        <v>361</v>
      </c>
      <c r="C167" s="185" t="s">
        <v>519</v>
      </c>
      <c r="D167" s="185" t="s">
        <v>971</v>
      </c>
      <c r="E167" s="185" t="s">
        <v>972</v>
      </c>
      <c r="F167" s="184" t="s">
        <v>504</v>
      </c>
      <c r="G167" s="184">
        <v>100</v>
      </c>
      <c r="H167" s="185" t="s">
        <v>973</v>
      </c>
      <c r="I167" s="185" t="s">
        <v>974</v>
      </c>
      <c r="J167" s="185" t="s">
        <v>975</v>
      </c>
    </row>
    <row r="168" spans="2:10" ht="140.25">
      <c r="B168" s="184" t="s">
        <v>363</v>
      </c>
      <c r="C168" s="185" t="s">
        <v>519</v>
      </c>
      <c r="D168" s="185" t="s">
        <v>976</v>
      </c>
      <c r="E168" s="185" t="s">
        <v>977</v>
      </c>
      <c r="F168" s="184" t="s">
        <v>504</v>
      </c>
      <c r="G168" s="184">
        <v>100</v>
      </c>
      <c r="H168" s="185" t="s">
        <v>978</v>
      </c>
      <c r="I168" s="185" t="s">
        <v>979</v>
      </c>
      <c r="J168" s="185" t="s">
        <v>980</v>
      </c>
    </row>
    <row r="169" spans="2:10">
      <c r="B169" s="186">
        <v>2.2000000000000002</v>
      </c>
      <c r="C169" s="197" t="s">
        <v>501</v>
      </c>
      <c r="D169" s="197" t="s">
        <v>41</v>
      </c>
      <c r="E169" s="197"/>
      <c r="F169" s="186"/>
      <c r="G169" s="186"/>
      <c r="H169" s="197"/>
      <c r="I169" s="197"/>
      <c r="J169" s="197"/>
    </row>
    <row r="170" spans="2:10" ht="127.5">
      <c r="B170" s="184" t="s">
        <v>365</v>
      </c>
      <c r="C170" s="185" t="s">
        <v>54</v>
      </c>
      <c r="D170" s="185" t="s">
        <v>981</v>
      </c>
      <c r="E170" s="185" t="s">
        <v>982</v>
      </c>
      <c r="F170" s="184" t="s">
        <v>604</v>
      </c>
      <c r="G170" s="184" t="s">
        <v>42</v>
      </c>
      <c r="H170" s="185" t="s">
        <v>983</v>
      </c>
      <c r="I170" s="185" t="s">
        <v>984</v>
      </c>
      <c r="J170" s="185"/>
    </row>
    <row r="171" spans="2:10" ht="127.5">
      <c r="B171" s="184" t="s">
        <v>367</v>
      </c>
      <c r="C171" s="185" t="s">
        <v>54</v>
      </c>
      <c r="D171" s="185" t="s">
        <v>985</v>
      </c>
      <c r="E171" s="185" t="s">
        <v>986</v>
      </c>
      <c r="F171" s="184" t="s">
        <v>515</v>
      </c>
      <c r="G171" s="184" t="s">
        <v>42</v>
      </c>
      <c r="H171" s="185" t="s">
        <v>637</v>
      </c>
      <c r="I171" s="185" t="s">
        <v>987</v>
      </c>
      <c r="J171" s="185"/>
    </row>
    <row r="172" spans="2:10" ht="127.5">
      <c r="B172" s="184" t="s">
        <v>369</v>
      </c>
      <c r="C172" s="185" t="s">
        <v>54</v>
      </c>
      <c r="D172" s="185" t="s">
        <v>988</v>
      </c>
      <c r="E172" s="185" t="s">
        <v>989</v>
      </c>
      <c r="F172" s="184" t="s">
        <v>515</v>
      </c>
      <c r="G172" s="184" t="s">
        <v>42</v>
      </c>
      <c r="H172" s="185" t="s">
        <v>637</v>
      </c>
      <c r="I172" s="185" t="s">
        <v>984</v>
      </c>
      <c r="J172" s="185"/>
    </row>
    <row r="173" spans="2:10">
      <c r="B173" s="194" t="s">
        <v>371</v>
      </c>
      <c r="C173" s="195" t="s">
        <v>546</v>
      </c>
      <c r="D173" s="195" t="s">
        <v>372</v>
      </c>
      <c r="E173" s="195"/>
      <c r="F173" s="194"/>
      <c r="G173" s="196"/>
      <c r="H173" s="195"/>
      <c r="I173" s="195"/>
      <c r="J173" s="195"/>
    </row>
    <row r="174" spans="2:10" ht="153">
      <c r="B174" s="184" t="s">
        <v>373</v>
      </c>
      <c r="C174" s="185" t="s">
        <v>547</v>
      </c>
      <c r="D174" s="185" t="s">
        <v>990</v>
      </c>
      <c r="E174" s="185" t="s">
        <v>991</v>
      </c>
      <c r="F174" s="184" t="s">
        <v>526</v>
      </c>
      <c r="G174" s="184" t="s">
        <v>42</v>
      </c>
      <c r="H174" s="185" t="s">
        <v>637</v>
      </c>
      <c r="I174" s="185" t="s">
        <v>984</v>
      </c>
      <c r="J174" s="185"/>
    </row>
    <row r="175" spans="2:10">
      <c r="B175" s="194" t="s">
        <v>375</v>
      </c>
      <c r="C175" s="195" t="s">
        <v>546</v>
      </c>
      <c r="D175" s="195" t="s">
        <v>376</v>
      </c>
      <c r="E175" s="195"/>
      <c r="F175" s="194"/>
      <c r="G175" s="196"/>
      <c r="H175" s="195"/>
      <c r="I175" s="195"/>
      <c r="J175" s="195"/>
    </row>
    <row r="176" spans="2:10" ht="165.75">
      <c r="B176" s="184" t="s">
        <v>377</v>
      </c>
      <c r="C176" s="185" t="s">
        <v>547</v>
      </c>
      <c r="D176" s="185" t="s">
        <v>992</v>
      </c>
      <c r="E176" s="185" t="s">
        <v>993</v>
      </c>
      <c r="F176" s="184" t="s">
        <v>526</v>
      </c>
      <c r="G176" s="184" t="s">
        <v>42</v>
      </c>
      <c r="H176" s="185" t="s">
        <v>637</v>
      </c>
      <c r="I176" s="185" t="s">
        <v>984</v>
      </c>
      <c r="J176" s="185"/>
    </row>
    <row r="177" spans="2:10" ht="127.5">
      <c r="B177" s="184" t="s">
        <v>379</v>
      </c>
      <c r="C177" s="185" t="s">
        <v>547</v>
      </c>
      <c r="D177" s="185" t="s">
        <v>994</v>
      </c>
      <c r="E177" s="185" t="s">
        <v>995</v>
      </c>
      <c r="F177" s="184" t="s">
        <v>515</v>
      </c>
      <c r="G177" s="184" t="s">
        <v>42</v>
      </c>
      <c r="H177" s="185" t="s">
        <v>637</v>
      </c>
      <c r="I177" s="185" t="s">
        <v>984</v>
      </c>
      <c r="J177" s="185"/>
    </row>
    <row r="178" spans="2:10">
      <c r="B178" s="194" t="s">
        <v>381</v>
      </c>
      <c r="C178" s="195" t="s">
        <v>518</v>
      </c>
      <c r="D178" s="195" t="s">
        <v>382</v>
      </c>
      <c r="E178" s="195"/>
      <c r="F178" s="194"/>
      <c r="G178" s="196"/>
      <c r="H178" s="195"/>
      <c r="I178" s="195"/>
      <c r="J178" s="195"/>
    </row>
    <row r="179" spans="2:10" ht="178.5">
      <c r="B179" s="184" t="s">
        <v>383</v>
      </c>
      <c r="C179" s="185" t="s">
        <v>519</v>
      </c>
      <c r="D179" s="185" t="s">
        <v>996</v>
      </c>
      <c r="E179" s="185" t="s">
        <v>997</v>
      </c>
      <c r="F179" s="184" t="s">
        <v>544</v>
      </c>
      <c r="G179" s="184" t="s">
        <v>42</v>
      </c>
      <c r="H179" s="185" t="s">
        <v>637</v>
      </c>
      <c r="I179" s="185" t="s">
        <v>984</v>
      </c>
      <c r="J179" s="185" t="s">
        <v>647</v>
      </c>
    </row>
    <row r="180" spans="2:10" ht="165.75">
      <c r="B180" s="184" t="s">
        <v>385</v>
      </c>
      <c r="C180" s="185" t="s">
        <v>519</v>
      </c>
      <c r="D180" s="185" t="s">
        <v>998</v>
      </c>
      <c r="E180" s="185" t="s">
        <v>999</v>
      </c>
      <c r="F180" s="184" t="s">
        <v>544</v>
      </c>
      <c r="G180" s="184" t="s">
        <v>42</v>
      </c>
      <c r="H180" s="185" t="s">
        <v>637</v>
      </c>
      <c r="I180" s="185" t="s">
        <v>984</v>
      </c>
      <c r="J180" s="185" t="s">
        <v>647</v>
      </c>
    </row>
    <row r="181" spans="2:10" ht="191.25">
      <c r="B181" s="184" t="s">
        <v>387</v>
      </c>
      <c r="C181" s="185" t="s">
        <v>519</v>
      </c>
      <c r="D181" s="185" t="s">
        <v>1000</v>
      </c>
      <c r="E181" s="185" t="s">
        <v>1001</v>
      </c>
      <c r="F181" s="184" t="s">
        <v>544</v>
      </c>
      <c r="G181" s="184" t="s">
        <v>42</v>
      </c>
      <c r="H181" s="185" t="s">
        <v>637</v>
      </c>
      <c r="I181" s="185" t="s">
        <v>984</v>
      </c>
      <c r="J181" s="185" t="s">
        <v>647</v>
      </c>
    </row>
    <row r="182" spans="2:10">
      <c r="B182" s="194" t="s">
        <v>389</v>
      </c>
      <c r="C182" s="195" t="s">
        <v>546</v>
      </c>
      <c r="D182" s="195" t="s">
        <v>390</v>
      </c>
      <c r="E182" s="195"/>
      <c r="F182" s="194"/>
      <c r="G182" s="196"/>
      <c r="H182" s="195"/>
      <c r="I182" s="195"/>
      <c r="J182" s="195"/>
    </row>
    <row r="183" spans="2:10" ht="153">
      <c r="B183" s="184" t="s">
        <v>391</v>
      </c>
      <c r="C183" s="185" t="s">
        <v>547</v>
      </c>
      <c r="D183" s="185" t="s">
        <v>1002</v>
      </c>
      <c r="E183" s="185" t="s">
        <v>1003</v>
      </c>
      <c r="F183" s="184" t="s">
        <v>526</v>
      </c>
      <c r="G183" s="184" t="s">
        <v>42</v>
      </c>
      <c r="H183" s="185" t="s">
        <v>637</v>
      </c>
      <c r="I183" s="185" t="s">
        <v>984</v>
      </c>
      <c r="J183" s="185"/>
    </row>
    <row r="184" spans="2:10">
      <c r="B184" s="194" t="s">
        <v>393</v>
      </c>
      <c r="C184" s="195" t="s">
        <v>518</v>
      </c>
      <c r="D184" s="195" t="s">
        <v>394</v>
      </c>
      <c r="E184" s="195"/>
      <c r="F184" s="194"/>
      <c r="G184" s="196"/>
      <c r="H184" s="195"/>
      <c r="I184" s="195"/>
      <c r="J184" s="195"/>
    </row>
    <row r="185" spans="2:10" ht="165.75">
      <c r="B185" s="184" t="s">
        <v>395</v>
      </c>
      <c r="C185" s="185" t="s">
        <v>519</v>
      </c>
      <c r="D185" s="185" t="s">
        <v>1004</v>
      </c>
      <c r="E185" s="185" t="s">
        <v>1005</v>
      </c>
      <c r="F185" s="184" t="s">
        <v>526</v>
      </c>
      <c r="G185" s="184" t="s">
        <v>42</v>
      </c>
      <c r="H185" s="185" t="s">
        <v>637</v>
      </c>
      <c r="I185" s="185" t="s">
        <v>984</v>
      </c>
      <c r="J185" s="185"/>
    </row>
    <row r="186" spans="2:10">
      <c r="B186" s="186">
        <v>2.2999999999999998</v>
      </c>
      <c r="C186" s="187" t="s">
        <v>501</v>
      </c>
      <c r="D186" s="187" t="s">
        <v>43</v>
      </c>
      <c r="E186" s="187"/>
      <c r="F186" s="186"/>
      <c r="G186" s="188"/>
      <c r="H186" s="187"/>
      <c r="I186" s="187"/>
      <c r="J186" s="187"/>
    </row>
    <row r="187" spans="2:10" ht="114.75">
      <c r="B187" s="192" t="s">
        <v>397</v>
      </c>
      <c r="C187" s="193" t="s">
        <v>54</v>
      </c>
      <c r="D187" s="193" t="s">
        <v>1006</v>
      </c>
      <c r="E187" s="193" t="s">
        <v>1007</v>
      </c>
      <c r="F187" s="192" t="s">
        <v>515</v>
      </c>
      <c r="G187" s="192" t="s">
        <v>42</v>
      </c>
      <c r="H187" s="193" t="s">
        <v>1008</v>
      </c>
      <c r="I187" s="193" t="s">
        <v>1009</v>
      </c>
      <c r="J187" s="193"/>
    </row>
    <row r="188" spans="2:10">
      <c r="B188" s="194" t="s">
        <v>399</v>
      </c>
      <c r="C188" s="195" t="s">
        <v>546</v>
      </c>
      <c r="D188" s="195" t="s">
        <v>400</v>
      </c>
      <c r="E188" s="195"/>
      <c r="F188" s="194"/>
      <c r="G188" s="196"/>
      <c r="H188" s="195"/>
      <c r="I188" s="195"/>
      <c r="J188" s="195"/>
    </row>
    <row r="189" spans="2:10" ht="153">
      <c r="B189" s="192" t="s">
        <v>401</v>
      </c>
      <c r="C189" s="193" t="s">
        <v>547</v>
      </c>
      <c r="D189" s="193" t="s">
        <v>1010</v>
      </c>
      <c r="E189" s="193" t="s">
        <v>1011</v>
      </c>
      <c r="F189" s="192" t="s">
        <v>526</v>
      </c>
      <c r="G189" s="192" t="s">
        <v>42</v>
      </c>
      <c r="H189" s="193" t="s">
        <v>637</v>
      </c>
      <c r="I189" s="193" t="s">
        <v>1009</v>
      </c>
      <c r="J189" s="193"/>
    </row>
    <row r="190" spans="2:10" ht="165.75">
      <c r="B190" s="192" t="s">
        <v>403</v>
      </c>
      <c r="C190" s="193" t="s">
        <v>547</v>
      </c>
      <c r="D190" s="193" t="s">
        <v>1012</v>
      </c>
      <c r="E190" s="193" t="s">
        <v>1013</v>
      </c>
      <c r="F190" s="192" t="s">
        <v>526</v>
      </c>
      <c r="G190" s="192" t="s">
        <v>42</v>
      </c>
      <c r="H190" s="193" t="s">
        <v>637</v>
      </c>
      <c r="I190" s="193" t="s">
        <v>1009</v>
      </c>
      <c r="J190" s="193"/>
    </row>
    <row r="191" spans="2:10" ht="140.25">
      <c r="B191" s="192" t="s">
        <v>405</v>
      </c>
      <c r="C191" s="193" t="s">
        <v>547</v>
      </c>
      <c r="D191" s="193" t="s">
        <v>1014</v>
      </c>
      <c r="E191" s="193" t="s">
        <v>1015</v>
      </c>
      <c r="F191" s="192" t="s">
        <v>526</v>
      </c>
      <c r="G191" s="192" t="s">
        <v>42</v>
      </c>
      <c r="H191" s="193" t="s">
        <v>637</v>
      </c>
      <c r="I191" s="193" t="s">
        <v>1009</v>
      </c>
      <c r="J191" s="193"/>
    </row>
    <row r="192" spans="2:10">
      <c r="B192" s="194" t="s">
        <v>407</v>
      </c>
      <c r="C192" s="195" t="s">
        <v>518</v>
      </c>
      <c r="D192" s="195" t="s">
        <v>408</v>
      </c>
      <c r="E192" s="195"/>
      <c r="F192" s="194"/>
      <c r="G192" s="196"/>
      <c r="H192" s="195"/>
      <c r="I192" s="195"/>
      <c r="J192" s="195"/>
    </row>
    <row r="193" spans="2:10" ht="216.75">
      <c r="B193" s="192" t="s">
        <v>409</v>
      </c>
      <c r="C193" s="193" t="s">
        <v>519</v>
      </c>
      <c r="D193" s="193" t="s">
        <v>1016</v>
      </c>
      <c r="E193" s="193" t="s">
        <v>1017</v>
      </c>
      <c r="F193" s="192" t="s">
        <v>531</v>
      </c>
      <c r="G193" s="192" t="s">
        <v>42</v>
      </c>
      <c r="H193" s="193" t="s">
        <v>637</v>
      </c>
      <c r="I193" s="193" t="s">
        <v>1009</v>
      </c>
      <c r="J193" s="193"/>
    </row>
    <row r="194" spans="2:10" ht="242.25">
      <c r="B194" s="192" t="s">
        <v>411</v>
      </c>
      <c r="C194" s="193" t="s">
        <v>519</v>
      </c>
      <c r="D194" s="193" t="s">
        <v>1018</v>
      </c>
      <c r="E194" s="193" t="s">
        <v>1019</v>
      </c>
      <c r="F194" s="192" t="s">
        <v>531</v>
      </c>
      <c r="G194" s="192" t="s">
        <v>42</v>
      </c>
      <c r="H194" s="193" t="s">
        <v>637</v>
      </c>
      <c r="I194" s="193" t="s">
        <v>1009</v>
      </c>
      <c r="J194" s="193"/>
    </row>
    <row r="195" spans="2:10" ht="216.75">
      <c r="B195" s="192" t="s">
        <v>413</v>
      </c>
      <c r="C195" s="193" t="s">
        <v>519</v>
      </c>
      <c r="D195" s="193" t="s">
        <v>1020</v>
      </c>
      <c r="E195" s="193" t="s">
        <v>1021</v>
      </c>
      <c r="F195" s="192" t="s">
        <v>531</v>
      </c>
      <c r="G195" s="192" t="s">
        <v>42</v>
      </c>
      <c r="H195" s="193" t="s">
        <v>637</v>
      </c>
      <c r="I195" s="193" t="s">
        <v>1009</v>
      </c>
      <c r="J195" s="193"/>
    </row>
    <row r="196" spans="2:10" ht="216.75">
      <c r="B196" s="192" t="s">
        <v>415</v>
      </c>
      <c r="C196" s="193" t="s">
        <v>519</v>
      </c>
      <c r="D196" s="193" t="s">
        <v>1022</v>
      </c>
      <c r="E196" s="193" t="s">
        <v>1023</v>
      </c>
      <c r="F196" s="192" t="s">
        <v>531</v>
      </c>
      <c r="G196" s="192" t="s">
        <v>42</v>
      </c>
      <c r="H196" s="193" t="s">
        <v>637</v>
      </c>
      <c r="I196" s="193" t="s">
        <v>1009</v>
      </c>
      <c r="J196" s="193"/>
    </row>
    <row r="197" spans="2:10">
      <c r="B197" s="194" t="s">
        <v>417</v>
      </c>
      <c r="C197" s="195" t="s">
        <v>546</v>
      </c>
      <c r="D197" s="195" t="s">
        <v>418</v>
      </c>
      <c r="E197" s="195"/>
      <c r="F197" s="194"/>
      <c r="G197" s="196"/>
      <c r="H197" s="195"/>
      <c r="I197" s="195"/>
      <c r="J197" s="195"/>
    </row>
    <row r="198" spans="2:10" ht="153">
      <c r="B198" s="192" t="s">
        <v>419</v>
      </c>
      <c r="C198" s="193" t="s">
        <v>547</v>
      </c>
      <c r="D198" s="193" t="s">
        <v>1024</v>
      </c>
      <c r="E198" s="193" t="s">
        <v>1025</v>
      </c>
      <c r="F198" s="192" t="s">
        <v>526</v>
      </c>
      <c r="G198" s="192" t="s">
        <v>42</v>
      </c>
      <c r="H198" s="193" t="s">
        <v>637</v>
      </c>
      <c r="I198" s="193" t="s">
        <v>1009</v>
      </c>
      <c r="J198" s="193"/>
    </row>
    <row r="199" spans="2:10" ht="153">
      <c r="B199" s="192" t="s">
        <v>421</v>
      </c>
      <c r="C199" s="193" t="s">
        <v>547</v>
      </c>
      <c r="D199" s="193" t="s">
        <v>1026</v>
      </c>
      <c r="E199" s="193" t="s">
        <v>1027</v>
      </c>
      <c r="F199" s="192" t="s">
        <v>526</v>
      </c>
      <c r="G199" s="192" t="s">
        <v>42</v>
      </c>
      <c r="H199" s="193" t="s">
        <v>637</v>
      </c>
      <c r="I199" s="193" t="s">
        <v>1009</v>
      </c>
      <c r="J199" s="193"/>
    </row>
    <row r="200" spans="2:10">
      <c r="B200" s="194" t="s">
        <v>423</v>
      </c>
      <c r="C200" s="195" t="s">
        <v>518</v>
      </c>
      <c r="D200" s="195" t="s">
        <v>424</v>
      </c>
      <c r="E200" s="195"/>
      <c r="F200" s="194"/>
      <c r="G200" s="196"/>
      <c r="H200" s="195"/>
      <c r="I200" s="195"/>
      <c r="J200" s="195"/>
    </row>
    <row r="201" spans="2:10" ht="242.25">
      <c r="B201" s="192" t="s">
        <v>425</v>
      </c>
      <c r="C201" s="193" t="s">
        <v>519</v>
      </c>
      <c r="D201" s="193" t="s">
        <v>1028</v>
      </c>
      <c r="E201" s="193" t="s">
        <v>1029</v>
      </c>
      <c r="F201" s="192" t="s">
        <v>531</v>
      </c>
      <c r="G201" s="192" t="s">
        <v>42</v>
      </c>
      <c r="H201" s="193" t="s">
        <v>637</v>
      </c>
      <c r="I201" s="193" t="s">
        <v>1009</v>
      </c>
      <c r="J201" s="193"/>
    </row>
    <row r="202" spans="2:10" ht="242.25">
      <c r="B202" s="192" t="s">
        <v>427</v>
      </c>
      <c r="C202" s="193" t="s">
        <v>519</v>
      </c>
      <c r="D202" s="193" t="s">
        <v>1030</v>
      </c>
      <c r="E202" s="193" t="s">
        <v>1031</v>
      </c>
      <c r="F202" s="192" t="s">
        <v>531</v>
      </c>
      <c r="G202" s="192" t="s">
        <v>42</v>
      </c>
      <c r="H202" s="193" t="s">
        <v>637</v>
      </c>
      <c r="I202" s="193" t="s">
        <v>1009</v>
      </c>
      <c r="J202" s="193"/>
    </row>
    <row r="203" spans="2:10" ht="242.25">
      <c r="B203" s="192" t="s">
        <v>429</v>
      </c>
      <c r="C203" s="193" t="s">
        <v>519</v>
      </c>
      <c r="D203" s="193" t="s">
        <v>1032</v>
      </c>
      <c r="E203" s="193" t="s">
        <v>1033</v>
      </c>
      <c r="F203" s="192" t="s">
        <v>531</v>
      </c>
      <c r="G203" s="192" t="s">
        <v>42</v>
      </c>
      <c r="H203" s="193" t="s">
        <v>637</v>
      </c>
      <c r="I203" s="193" t="s">
        <v>1009</v>
      </c>
      <c r="J203" s="193"/>
    </row>
    <row r="204" spans="2:10" ht="153">
      <c r="B204" s="192" t="s">
        <v>431</v>
      </c>
      <c r="C204" s="193" t="s">
        <v>519</v>
      </c>
      <c r="D204" s="193" t="s">
        <v>1034</v>
      </c>
      <c r="E204" s="193" t="s">
        <v>1035</v>
      </c>
      <c r="F204" s="192" t="s">
        <v>526</v>
      </c>
      <c r="G204" s="192" t="s">
        <v>42</v>
      </c>
      <c r="H204" s="193" t="s">
        <v>637</v>
      </c>
      <c r="I204" s="193" t="s">
        <v>1009</v>
      </c>
      <c r="J204" s="193"/>
    </row>
    <row r="205" spans="2:10" ht="153">
      <c r="B205" s="192" t="s">
        <v>433</v>
      </c>
      <c r="C205" s="193" t="s">
        <v>519</v>
      </c>
      <c r="D205" s="193" t="s">
        <v>1036</v>
      </c>
      <c r="E205" s="193" t="s">
        <v>1037</v>
      </c>
      <c r="F205" s="192" t="s">
        <v>526</v>
      </c>
      <c r="G205" s="192" t="s">
        <v>42</v>
      </c>
      <c r="H205" s="193" t="s">
        <v>637</v>
      </c>
      <c r="I205" s="193" t="s">
        <v>1009</v>
      </c>
      <c r="J205" s="193"/>
    </row>
    <row r="206" spans="2:10">
      <c r="B206" s="194" t="s">
        <v>435</v>
      </c>
      <c r="C206" s="195" t="s">
        <v>546</v>
      </c>
      <c r="D206" s="195" t="s">
        <v>436</v>
      </c>
      <c r="E206" s="195"/>
      <c r="F206" s="194"/>
      <c r="G206" s="196"/>
      <c r="H206" s="195"/>
      <c r="I206" s="195"/>
      <c r="J206" s="195"/>
    </row>
    <row r="207" spans="2:10" ht="127.5">
      <c r="B207" s="192" t="s">
        <v>437</v>
      </c>
      <c r="C207" s="193" t="s">
        <v>547</v>
      </c>
      <c r="D207" s="193" t="s">
        <v>1038</v>
      </c>
      <c r="E207" s="193" t="s">
        <v>1039</v>
      </c>
      <c r="F207" s="192" t="s">
        <v>526</v>
      </c>
      <c r="G207" s="192" t="s">
        <v>42</v>
      </c>
      <c r="H207" s="193" t="s">
        <v>637</v>
      </c>
      <c r="I207" s="193" t="s">
        <v>1009</v>
      </c>
      <c r="J207" s="193"/>
    </row>
    <row r="208" spans="2:10" ht="140.25">
      <c r="B208" s="192" t="s">
        <v>439</v>
      </c>
      <c r="C208" s="193" t="s">
        <v>547</v>
      </c>
      <c r="D208" s="193" t="s">
        <v>1040</v>
      </c>
      <c r="E208" s="193" t="s">
        <v>1041</v>
      </c>
      <c r="F208" s="192" t="s">
        <v>544</v>
      </c>
      <c r="G208" s="192" t="s">
        <v>42</v>
      </c>
      <c r="H208" s="193" t="s">
        <v>637</v>
      </c>
      <c r="I208" s="193" t="s">
        <v>1009</v>
      </c>
      <c r="J208" s="193"/>
    </row>
    <row r="209" spans="2:10" ht="140.25">
      <c r="B209" s="192" t="s">
        <v>441</v>
      </c>
      <c r="C209" s="193" t="s">
        <v>547</v>
      </c>
      <c r="D209" s="193" t="s">
        <v>1042</v>
      </c>
      <c r="E209" s="193" t="s">
        <v>1043</v>
      </c>
      <c r="F209" s="192" t="s">
        <v>526</v>
      </c>
      <c r="G209" s="192" t="s">
        <v>42</v>
      </c>
      <c r="H209" s="193" t="s">
        <v>637</v>
      </c>
      <c r="I209" s="193" t="s">
        <v>1009</v>
      </c>
      <c r="J209" s="193"/>
    </row>
    <row r="210" spans="2:10" ht="140.25">
      <c r="B210" s="192" t="s">
        <v>443</v>
      </c>
      <c r="C210" s="193" t="s">
        <v>547</v>
      </c>
      <c r="D210" s="193" t="s">
        <v>1044</v>
      </c>
      <c r="E210" s="193" t="s">
        <v>1045</v>
      </c>
      <c r="F210" s="192" t="s">
        <v>526</v>
      </c>
      <c r="G210" s="192" t="s">
        <v>42</v>
      </c>
      <c r="H210" s="193" t="s">
        <v>637</v>
      </c>
      <c r="I210" s="193" t="s">
        <v>1009</v>
      </c>
      <c r="J210" s="193"/>
    </row>
    <row r="211" spans="2:10">
      <c r="B211" s="194" t="s">
        <v>445</v>
      </c>
      <c r="C211" s="195" t="s">
        <v>518</v>
      </c>
      <c r="D211" s="195" t="s">
        <v>446</v>
      </c>
      <c r="E211" s="195"/>
      <c r="F211" s="194"/>
      <c r="G211" s="196"/>
      <c r="H211" s="195"/>
      <c r="I211" s="195"/>
      <c r="J211" s="195"/>
    </row>
    <row r="212" spans="2:10" ht="204">
      <c r="B212" s="192" t="s">
        <v>447</v>
      </c>
      <c r="C212" s="193" t="s">
        <v>519</v>
      </c>
      <c r="D212" s="193" t="s">
        <v>1046</v>
      </c>
      <c r="E212" s="193" t="s">
        <v>1047</v>
      </c>
      <c r="F212" s="192" t="s">
        <v>531</v>
      </c>
      <c r="G212" s="192" t="s">
        <v>42</v>
      </c>
      <c r="H212" s="193" t="s">
        <v>637</v>
      </c>
      <c r="I212" s="193" t="s">
        <v>1009</v>
      </c>
      <c r="J212" s="193"/>
    </row>
    <row r="213" spans="2:10" ht="153">
      <c r="B213" s="192" t="s">
        <v>449</v>
      </c>
      <c r="C213" s="193" t="s">
        <v>519</v>
      </c>
      <c r="D213" s="193" t="s">
        <v>1048</v>
      </c>
      <c r="E213" s="193" t="s">
        <v>1049</v>
      </c>
      <c r="F213" s="192" t="s">
        <v>526</v>
      </c>
      <c r="G213" s="192" t="s">
        <v>42</v>
      </c>
      <c r="H213" s="193" t="s">
        <v>637</v>
      </c>
      <c r="I213" s="193" t="s">
        <v>1009</v>
      </c>
      <c r="J213" s="193"/>
    </row>
    <row r="214" spans="2:10" ht="165.75">
      <c r="B214" s="192" t="s">
        <v>451</v>
      </c>
      <c r="C214" s="193" t="s">
        <v>519</v>
      </c>
      <c r="D214" s="193" t="s">
        <v>1050</v>
      </c>
      <c r="E214" s="193" t="s">
        <v>1051</v>
      </c>
      <c r="F214" s="192" t="s">
        <v>544</v>
      </c>
      <c r="G214" s="192" t="s">
        <v>42</v>
      </c>
      <c r="H214" s="193" t="s">
        <v>637</v>
      </c>
      <c r="I214" s="193" t="s">
        <v>1009</v>
      </c>
      <c r="J214" s="193"/>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tabSelected="1" zoomScale="80" zoomScaleNormal="80" workbookViewId="0">
      <pane xSplit="4" ySplit="5" topLeftCell="E11" activePane="bottomRight" state="frozen"/>
      <selection pane="bottomRight" activeCell="C13" sqref="C13"/>
      <selection pane="bottomLeft" activeCell="A5" sqref="A5"/>
      <selection pane="topRight" activeCell="E1" sqref="E1"/>
    </sheetView>
  </sheetViews>
  <sheetFormatPr defaultColWidth="9.140625" defaultRowHeight="14.25"/>
  <cols>
    <col min="1" max="1" width="9.140625" style="2"/>
    <col min="2" max="2" width="9.140625" style="2" customWidth="1"/>
    <col min="3" max="3" width="18" style="2" customWidth="1"/>
    <col min="4" max="4" width="41.5703125" style="62" bestFit="1" customWidth="1"/>
    <col min="5" max="5" width="70.5703125" style="62" customWidth="1"/>
    <col min="6" max="7" width="9.140625" style="2"/>
    <col min="8" max="8" width="56.42578125" style="62" customWidth="1"/>
    <col min="9" max="9" width="107.7109375" style="62" customWidth="1"/>
    <col min="10" max="10" width="56.42578125" style="62" customWidth="1"/>
    <col min="11" max="16384" width="9.140625" style="2"/>
  </cols>
  <sheetData>
    <row r="1" spans="2:10" ht="23.25">
      <c r="B1" s="225" t="s">
        <v>18</v>
      </c>
    </row>
    <row r="3" spans="2:10" ht="15">
      <c r="B3" s="92" t="s">
        <v>1052</v>
      </c>
      <c r="C3" s="181"/>
      <c r="D3" s="180"/>
      <c r="E3" s="180"/>
      <c r="F3" s="181"/>
      <c r="G3" s="181"/>
      <c r="H3" s="180"/>
      <c r="I3" s="180"/>
      <c r="J3" s="180"/>
    </row>
    <row r="5" spans="2:10" s="64" customFormat="1" ht="30">
      <c r="B5" s="183" t="s">
        <v>492</v>
      </c>
      <c r="C5" s="183" t="s">
        <v>480</v>
      </c>
      <c r="D5" s="183" t="s">
        <v>493</v>
      </c>
      <c r="E5" s="183" t="s">
        <v>494</v>
      </c>
      <c r="F5" s="183" t="s">
        <v>495</v>
      </c>
      <c r="G5" s="183" t="s">
        <v>496</v>
      </c>
      <c r="H5" s="183" t="s">
        <v>497</v>
      </c>
      <c r="I5" s="183" t="s">
        <v>498</v>
      </c>
      <c r="J5" s="183" t="s">
        <v>499</v>
      </c>
    </row>
    <row r="6" spans="2:10" ht="25.5">
      <c r="B6" s="189">
        <v>4</v>
      </c>
      <c r="C6" s="209" t="s">
        <v>1053</v>
      </c>
      <c r="D6" s="209" t="s">
        <v>1053</v>
      </c>
      <c r="E6" s="190"/>
      <c r="F6" s="189"/>
      <c r="G6" s="189"/>
      <c r="H6" s="190"/>
      <c r="I6" s="190"/>
      <c r="J6" s="190"/>
    </row>
    <row r="7" spans="2:10">
      <c r="B7" s="186">
        <v>4.0999999999999996</v>
      </c>
      <c r="C7" s="197" t="s">
        <v>501</v>
      </c>
      <c r="D7" s="197" t="s">
        <v>1054</v>
      </c>
      <c r="E7" s="187"/>
      <c r="F7" s="186"/>
      <c r="G7" s="186"/>
      <c r="H7" s="187"/>
      <c r="I7" s="187"/>
      <c r="J7" s="187"/>
    </row>
    <row r="8" spans="2:10" ht="114.75">
      <c r="B8" s="184" t="s">
        <v>1055</v>
      </c>
      <c r="C8" s="184" t="s">
        <v>54</v>
      </c>
      <c r="D8" s="185" t="s">
        <v>1056</v>
      </c>
      <c r="E8" s="185" t="s">
        <v>1057</v>
      </c>
      <c r="F8" s="184" t="s">
        <v>515</v>
      </c>
      <c r="G8" s="184" t="s">
        <v>42</v>
      </c>
      <c r="H8" s="185" t="s">
        <v>1058</v>
      </c>
      <c r="I8" s="185" t="s">
        <v>1059</v>
      </c>
      <c r="J8" s="185" t="s">
        <v>1060</v>
      </c>
    </row>
    <row r="9" spans="2:10" ht="216.75">
      <c r="B9" s="184" t="s">
        <v>1061</v>
      </c>
      <c r="C9" s="184" t="s">
        <v>54</v>
      </c>
      <c r="D9" s="185" t="s">
        <v>1062</v>
      </c>
      <c r="E9" s="185" t="s">
        <v>1063</v>
      </c>
      <c r="F9" s="184" t="s">
        <v>531</v>
      </c>
      <c r="G9" s="184" t="s">
        <v>42</v>
      </c>
      <c r="H9" s="185" t="s">
        <v>1064</v>
      </c>
      <c r="I9" s="185" t="s">
        <v>1065</v>
      </c>
      <c r="J9" s="185" t="s">
        <v>1066</v>
      </c>
    </row>
    <row r="10" spans="2:10" ht="165.75">
      <c r="B10" s="184" t="s">
        <v>1067</v>
      </c>
      <c r="C10" s="184" t="s">
        <v>54</v>
      </c>
      <c r="D10" s="185" t="s">
        <v>1068</v>
      </c>
      <c r="E10" s="185" t="s">
        <v>1069</v>
      </c>
      <c r="F10" s="184" t="s">
        <v>544</v>
      </c>
      <c r="G10" s="184" t="s">
        <v>42</v>
      </c>
      <c r="H10" s="185" t="s">
        <v>1070</v>
      </c>
      <c r="I10" s="185" t="s">
        <v>1071</v>
      </c>
      <c r="J10" s="185" t="s">
        <v>1072</v>
      </c>
    </row>
    <row r="11" spans="2:10" ht="165.75">
      <c r="B11" s="184" t="s">
        <v>1073</v>
      </c>
      <c r="C11" s="184" t="s">
        <v>54</v>
      </c>
      <c r="D11" s="185" t="s">
        <v>1074</v>
      </c>
      <c r="E11" s="185" t="s">
        <v>1075</v>
      </c>
      <c r="F11" s="184" t="s">
        <v>526</v>
      </c>
      <c r="G11" s="184" t="s">
        <v>42</v>
      </c>
      <c r="H11" s="185" t="s">
        <v>1076</v>
      </c>
      <c r="I11" s="185" t="s">
        <v>1071</v>
      </c>
      <c r="J11" s="185" t="s">
        <v>1077</v>
      </c>
    </row>
    <row r="12" spans="2:10">
      <c r="B12" s="194" t="s">
        <v>1078</v>
      </c>
      <c r="C12" s="194" t="s">
        <v>1079</v>
      </c>
      <c r="D12" s="195" t="s">
        <v>1080</v>
      </c>
      <c r="E12" s="195"/>
      <c r="F12" s="194"/>
      <c r="G12" s="194"/>
      <c r="H12" s="195"/>
      <c r="I12" s="195"/>
      <c r="J12" s="195"/>
    </row>
    <row r="13" spans="2:10" ht="178.5">
      <c r="B13" s="184" t="s">
        <v>1081</v>
      </c>
      <c r="C13" s="184" t="s">
        <v>1082</v>
      </c>
      <c r="D13" s="185" t="s">
        <v>1083</v>
      </c>
      <c r="E13" s="185" t="s">
        <v>1084</v>
      </c>
      <c r="F13" s="184" t="s">
        <v>544</v>
      </c>
      <c r="G13" s="184" t="s">
        <v>42</v>
      </c>
      <c r="H13" s="185" t="s">
        <v>637</v>
      </c>
      <c r="I13" s="185" t="s">
        <v>1085</v>
      </c>
      <c r="J13" s="185"/>
    </row>
    <row r="14" spans="2:10" ht="178.5">
      <c r="B14" s="184" t="s">
        <v>1086</v>
      </c>
      <c r="C14" s="184" t="s">
        <v>1082</v>
      </c>
      <c r="D14" s="185" t="s">
        <v>1087</v>
      </c>
      <c r="E14" s="185" t="s">
        <v>1088</v>
      </c>
      <c r="F14" s="184" t="s">
        <v>544</v>
      </c>
      <c r="G14" s="184" t="s">
        <v>42</v>
      </c>
      <c r="H14" s="185" t="s">
        <v>637</v>
      </c>
      <c r="I14" s="185" t="s">
        <v>1085</v>
      </c>
      <c r="J14" s="185"/>
    </row>
    <row r="15" spans="2:10">
      <c r="B15" s="194" t="s">
        <v>1089</v>
      </c>
      <c r="C15" s="194" t="s">
        <v>1090</v>
      </c>
      <c r="D15" s="195" t="s">
        <v>1091</v>
      </c>
      <c r="E15" s="195"/>
      <c r="F15" s="194"/>
      <c r="G15" s="194"/>
      <c r="H15" s="195"/>
      <c r="I15" s="195"/>
      <c r="J15" s="195"/>
    </row>
    <row r="16" spans="2:10" ht="127.5">
      <c r="B16" s="201" t="s">
        <v>1092</v>
      </c>
      <c r="C16" s="201" t="s">
        <v>1093</v>
      </c>
      <c r="D16" s="202" t="s">
        <v>1094</v>
      </c>
      <c r="E16" s="202" t="s">
        <v>1095</v>
      </c>
      <c r="F16" s="201" t="s">
        <v>515</v>
      </c>
      <c r="G16" s="201" t="s">
        <v>42</v>
      </c>
      <c r="H16" s="202" t="s">
        <v>1096</v>
      </c>
      <c r="I16" s="202" t="s">
        <v>1085</v>
      </c>
      <c r="J16" s="202" t="s">
        <v>1097</v>
      </c>
    </row>
    <row r="17" spans="2:10" ht="204">
      <c r="B17" s="201" t="s">
        <v>1098</v>
      </c>
      <c r="C17" s="201" t="s">
        <v>1093</v>
      </c>
      <c r="D17" s="202" t="s">
        <v>1099</v>
      </c>
      <c r="E17" s="202" t="s">
        <v>1100</v>
      </c>
      <c r="F17" s="201" t="s">
        <v>544</v>
      </c>
      <c r="G17" s="201">
        <v>0</v>
      </c>
      <c r="H17" s="202" t="s">
        <v>1101</v>
      </c>
      <c r="I17" s="202" t="s">
        <v>1102</v>
      </c>
      <c r="J17" s="202" t="s">
        <v>1097</v>
      </c>
    </row>
    <row r="18" spans="2:10" ht="204">
      <c r="B18" s="201" t="s">
        <v>1103</v>
      </c>
      <c r="C18" s="201" t="s">
        <v>1093</v>
      </c>
      <c r="D18" s="202" t="s">
        <v>1104</v>
      </c>
      <c r="E18" s="202" t="s">
        <v>1105</v>
      </c>
      <c r="F18" s="201" t="s">
        <v>544</v>
      </c>
      <c r="G18" s="201">
        <v>0</v>
      </c>
      <c r="H18" s="202" t="s">
        <v>1106</v>
      </c>
      <c r="I18" s="202" t="s">
        <v>1107</v>
      </c>
      <c r="J18" s="202" t="s">
        <v>1097</v>
      </c>
    </row>
    <row r="19" spans="2:10">
      <c r="B19" s="194" t="s">
        <v>1108</v>
      </c>
      <c r="C19" s="194" t="s">
        <v>1079</v>
      </c>
      <c r="D19" s="195" t="s">
        <v>1109</v>
      </c>
      <c r="E19" s="195"/>
      <c r="F19" s="194"/>
      <c r="G19" s="194"/>
      <c r="H19" s="195"/>
      <c r="I19" s="195"/>
      <c r="J19" s="195"/>
    </row>
    <row r="20" spans="2:10" ht="140.25">
      <c r="B20" s="184" t="s">
        <v>1110</v>
      </c>
      <c r="C20" s="184" t="s">
        <v>1082</v>
      </c>
      <c r="D20" s="185" t="s">
        <v>1111</v>
      </c>
      <c r="E20" s="185" t="s">
        <v>1112</v>
      </c>
      <c r="F20" s="184" t="s">
        <v>526</v>
      </c>
      <c r="G20" s="184" t="s">
        <v>42</v>
      </c>
      <c r="H20" s="185" t="s">
        <v>637</v>
      </c>
      <c r="I20" s="185" t="s">
        <v>1113</v>
      </c>
      <c r="J20" s="185"/>
    </row>
    <row r="21" spans="2:10" ht="153">
      <c r="B21" s="184" t="s">
        <v>1114</v>
      </c>
      <c r="C21" s="184" t="s">
        <v>1082</v>
      </c>
      <c r="D21" s="185" t="s">
        <v>1115</v>
      </c>
      <c r="E21" s="185" t="s">
        <v>1116</v>
      </c>
      <c r="F21" s="184" t="s">
        <v>526</v>
      </c>
      <c r="G21" s="184" t="s">
        <v>42</v>
      </c>
      <c r="H21" s="185" t="s">
        <v>637</v>
      </c>
      <c r="I21" s="185" t="s">
        <v>1117</v>
      </c>
      <c r="J21" s="185"/>
    </row>
    <row r="22" spans="2:10">
      <c r="B22" s="194" t="s">
        <v>1118</v>
      </c>
      <c r="C22" s="194" t="s">
        <v>518</v>
      </c>
      <c r="D22" s="195" t="s">
        <v>1119</v>
      </c>
      <c r="E22" s="195"/>
      <c r="F22" s="194"/>
      <c r="G22" s="194"/>
      <c r="H22" s="195"/>
      <c r="I22" s="195"/>
      <c r="J22" s="195"/>
    </row>
    <row r="23" spans="2:10" ht="127.5">
      <c r="B23" s="184" t="s">
        <v>1120</v>
      </c>
      <c r="C23" s="184" t="s">
        <v>1093</v>
      </c>
      <c r="D23" s="185" t="s">
        <v>1121</v>
      </c>
      <c r="E23" s="185" t="s">
        <v>1122</v>
      </c>
      <c r="F23" s="184" t="s">
        <v>515</v>
      </c>
      <c r="G23" s="184" t="s">
        <v>42</v>
      </c>
      <c r="H23" s="185" t="s">
        <v>637</v>
      </c>
      <c r="I23" s="185" t="s">
        <v>1123</v>
      </c>
      <c r="J23" s="185"/>
    </row>
    <row r="24" spans="2:10" ht="165.75">
      <c r="B24" s="184" t="s">
        <v>1124</v>
      </c>
      <c r="C24" s="184" t="s">
        <v>1093</v>
      </c>
      <c r="D24" s="185" t="s">
        <v>1125</v>
      </c>
      <c r="E24" s="185" t="s">
        <v>1126</v>
      </c>
      <c r="F24" s="184" t="s">
        <v>526</v>
      </c>
      <c r="G24" s="184">
        <v>0</v>
      </c>
      <c r="H24" s="185" t="s">
        <v>1127</v>
      </c>
      <c r="I24" s="185" t="s">
        <v>1128</v>
      </c>
      <c r="J24" s="185"/>
    </row>
    <row r="25" spans="2:10" ht="165.75">
      <c r="B25" s="184" t="s">
        <v>1129</v>
      </c>
      <c r="C25" s="184" t="s">
        <v>1093</v>
      </c>
      <c r="D25" s="185" t="s">
        <v>1130</v>
      </c>
      <c r="E25" s="185" t="s">
        <v>1131</v>
      </c>
      <c r="F25" s="184" t="s">
        <v>526</v>
      </c>
      <c r="G25" s="184">
        <v>0</v>
      </c>
      <c r="H25" s="185" t="s">
        <v>1132</v>
      </c>
      <c r="I25" s="185" t="s">
        <v>1133</v>
      </c>
      <c r="J25" s="185"/>
    </row>
    <row r="26" spans="2:10">
      <c r="B26" s="194" t="s">
        <v>1134</v>
      </c>
      <c r="C26" s="194" t="s">
        <v>546</v>
      </c>
      <c r="D26" s="195" t="s">
        <v>1135</v>
      </c>
      <c r="E26" s="195"/>
      <c r="F26" s="194"/>
      <c r="G26" s="194"/>
      <c r="H26" s="195"/>
      <c r="I26" s="195"/>
      <c r="J26" s="195"/>
    </row>
    <row r="27" spans="2:10" ht="153">
      <c r="B27" s="184" t="s">
        <v>1136</v>
      </c>
      <c r="C27" s="184" t="s">
        <v>1082</v>
      </c>
      <c r="D27" s="185" t="s">
        <v>1137</v>
      </c>
      <c r="E27" s="185" t="s">
        <v>1138</v>
      </c>
      <c r="F27" s="184" t="s">
        <v>515</v>
      </c>
      <c r="G27" s="184">
        <v>0</v>
      </c>
      <c r="H27" s="185" t="s">
        <v>1139</v>
      </c>
      <c r="I27" s="185" t="s">
        <v>1140</v>
      </c>
      <c r="J27" s="185" t="s">
        <v>507</v>
      </c>
    </row>
    <row r="28" spans="2:10" ht="153">
      <c r="B28" s="184" t="s">
        <v>1141</v>
      </c>
      <c r="C28" s="184" t="s">
        <v>1082</v>
      </c>
      <c r="D28" s="185" t="s">
        <v>1142</v>
      </c>
      <c r="E28" s="185" t="s">
        <v>1143</v>
      </c>
      <c r="F28" s="184" t="s">
        <v>515</v>
      </c>
      <c r="G28" s="184">
        <v>0</v>
      </c>
      <c r="H28" s="185" t="s">
        <v>1144</v>
      </c>
      <c r="I28" s="185" t="s">
        <v>1145</v>
      </c>
      <c r="J28" s="185" t="s">
        <v>507</v>
      </c>
    </row>
    <row r="29" spans="2:10">
      <c r="B29" s="194" t="s">
        <v>1146</v>
      </c>
      <c r="C29" s="194" t="s">
        <v>518</v>
      </c>
      <c r="D29" s="195" t="s">
        <v>1147</v>
      </c>
      <c r="E29" s="195"/>
      <c r="F29" s="194"/>
      <c r="G29" s="194"/>
      <c r="H29" s="195"/>
      <c r="I29" s="195"/>
      <c r="J29" s="195"/>
    </row>
    <row r="30" spans="2:10" ht="140.25">
      <c r="B30" s="184" t="s">
        <v>1148</v>
      </c>
      <c r="C30" s="184" t="s">
        <v>1093</v>
      </c>
      <c r="D30" s="185" t="s">
        <v>1149</v>
      </c>
      <c r="E30" s="185" t="s">
        <v>1150</v>
      </c>
      <c r="F30" s="184" t="s">
        <v>515</v>
      </c>
      <c r="G30" s="184">
        <v>0</v>
      </c>
      <c r="H30" s="185" t="s">
        <v>1151</v>
      </c>
      <c r="I30" s="185" t="s">
        <v>1152</v>
      </c>
      <c r="J30" s="185"/>
    </row>
    <row r="31" spans="2:10" ht="153">
      <c r="B31" s="184" t="s">
        <v>1153</v>
      </c>
      <c r="C31" s="184" t="s">
        <v>1093</v>
      </c>
      <c r="D31" s="185" t="s">
        <v>1154</v>
      </c>
      <c r="E31" s="185" t="s">
        <v>1155</v>
      </c>
      <c r="F31" s="184" t="s">
        <v>515</v>
      </c>
      <c r="G31" s="184">
        <v>0</v>
      </c>
      <c r="H31" s="185" t="s">
        <v>1156</v>
      </c>
      <c r="I31" s="185" t="s">
        <v>1157</v>
      </c>
      <c r="J31" s="185"/>
    </row>
    <row r="32" spans="2:10">
      <c r="B32" s="186">
        <v>4.2</v>
      </c>
      <c r="C32" s="186" t="s">
        <v>501</v>
      </c>
      <c r="D32" s="187" t="s">
        <v>1158</v>
      </c>
      <c r="E32" s="187"/>
      <c r="F32" s="186"/>
      <c r="G32" s="186"/>
      <c r="H32" s="187"/>
      <c r="I32" s="187"/>
      <c r="J32" s="187"/>
    </row>
    <row r="33" spans="2:10" ht="102">
      <c r="B33" s="184" t="s">
        <v>1159</v>
      </c>
      <c r="C33" s="184" t="s">
        <v>54</v>
      </c>
      <c r="D33" s="185" t="s">
        <v>1160</v>
      </c>
      <c r="E33" s="185" t="s">
        <v>1161</v>
      </c>
      <c r="F33" s="184" t="s">
        <v>504</v>
      </c>
      <c r="G33" s="184" t="s">
        <v>42</v>
      </c>
      <c r="H33" s="185" t="s">
        <v>1162</v>
      </c>
      <c r="I33" s="185" t="s">
        <v>1163</v>
      </c>
      <c r="J33" s="185" t="s">
        <v>1164</v>
      </c>
    </row>
    <row r="34" spans="2:10" ht="102">
      <c r="B34" s="184" t="s">
        <v>1165</v>
      </c>
      <c r="C34" s="184" t="s">
        <v>54</v>
      </c>
      <c r="D34" s="185" t="s">
        <v>1166</v>
      </c>
      <c r="E34" s="185" t="s">
        <v>1167</v>
      </c>
      <c r="F34" s="184" t="s">
        <v>504</v>
      </c>
      <c r="G34" s="184" t="s">
        <v>42</v>
      </c>
      <c r="H34" s="185" t="s">
        <v>1162</v>
      </c>
      <c r="I34" s="185" t="s">
        <v>1168</v>
      </c>
      <c r="J34" s="185" t="s">
        <v>1164</v>
      </c>
    </row>
    <row r="35" spans="2:10">
      <c r="B35" s="207" t="s">
        <v>1169</v>
      </c>
      <c r="C35" s="207" t="s">
        <v>1090</v>
      </c>
      <c r="D35" s="208" t="s">
        <v>1170</v>
      </c>
      <c r="E35" s="208"/>
      <c r="F35" s="207"/>
      <c r="G35" s="207"/>
      <c r="H35" s="208"/>
      <c r="I35" s="208"/>
      <c r="J35" s="208"/>
    </row>
    <row r="36" spans="2:10" ht="204">
      <c r="B36" s="184" t="s">
        <v>1171</v>
      </c>
      <c r="C36" s="184" t="s">
        <v>1093</v>
      </c>
      <c r="D36" s="185" t="s">
        <v>1172</v>
      </c>
      <c r="E36" s="185" t="s">
        <v>1173</v>
      </c>
      <c r="F36" s="184" t="s">
        <v>544</v>
      </c>
      <c r="G36" s="184" t="s">
        <v>42</v>
      </c>
      <c r="H36" s="185" t="s">
        <v>637</v>
      </c>
      <c r="I36" s="185" t="s">
        <v>1174</v>
      </c>
      <c r="J36" s="185" t="s">
        <v>1175</v>
      </c>
    </row>
    <row r="37" spans="2:10" ht="204">
      <c r="B37" s="184" t="s">
        <v>1176</v>
      </c>
      <c r="C37" s="184" t="s">
        <v>1093</v>
      </c>
      <c r="D37" s="185" t="s">
        <v>1177</v>
      </c>
      <c r="E37" s="185" t="s">
        <v>1178</v>
      </c>
      <c r="F37" s="184" t="s">
        <v>544</v>
      </c>
      <c r="G37" s="184" t="s">
        <v>42</v>
      </c>
      <c r="H37" s="185" t="s">
        <v>637</v>
      </c>
      <c r="I37" s="185" t="s">
        <v>1174</v>
      </c>
      <c r="J37" s="185" t="s">
        <v>1175</v>
      </c>
    </row>
    <row r="38" spans="2:10" ht="216.75">
      <c r="B38" s="201" t="s">
        <v>1179</v>
      </c>
      <c r="C38" s="201" t="s">
        <v>1093</v>
      </c>
      <c r="D38" s="202" t="s">
        <v>1180</v>
      </c>
      <c r="E38" s="202" t="s">
        <v>1181</v>
      </c>
      <c r="F38" s="201" t="s">
        <v>544</v>
      </c>
      <c r="G38" s="201" t="s">
        <v>42</v>
      </c>
      <c r="H38" s="202" t="s">
        <v>637</v>
      </c>
      <c r="I38" s="202" t="s">
        <v>1174</v>
      </c>
      <c r="J38" s="202" t="s">
        <v>1175</v>
      </c>
    </row>
    <row r="39" spans="2:10" ht="191.25">
      <c r="B39" s="201" t="s">
        <v>1182</v>
      </c>
      <c r="C39" s="201" t="s">
        <v>1093</v>
      </c>
      <c r="D39" s="202" t="s">
        <v>1183</v>
      </c>
      <c r="E39" s="202" t="s">
        <v>1184</v>
      </c>
      <c r="F39" s="201" t="s">
        <v>526</v>
      </c>
      <c r="G39" s="201" t="s">
        <v>42</v>
      </c>
      <c r="H39" s="202" t="s">
        <v>637</v>
      </c>
      <c r="I39" s="202" t="s">
        <v>1185</v>
      </c>
      <c r="J39" s="202" t="s">
        <v>834</v>
      </c>
    </row>
    <row r="40" spans="2:10" ht="255">
      <c r="B40" s="201" t="s">
        <v>1186</v>
      </c>
      <c r="C40" s="201" t="s">
        <v>1093</v>
      </c>
      <c r="D40" s="202" t="s">
        <v>1187</v>
      </c>
      <c r="E40" s="202" t="s">
        <v>1188</v>
      </c>
      <c r="F40" s="201" t="s">
        <v>544</v>
      </c>
      <c r="G40" s="201" t="s">
        <v>42</v>
      </c>
      <c r="H40" s="202" t="s">
        <v>637</v>
      </c>
      <c r="I40" s="202" t="s">
        <v>1189</v>
      </c>
      <c r="J40" s="202"/>
    </row>
    <row r="41" spans="2:10" ht="178.5">
      <c r="B41" s="201" t="s">
        <v>1190</v>
      </c>
      <c r="C41" s="201" t="s">
        <v>1093</v>
      </c>
      <c r="D41" s="202" t="s">
        <v>1191</v>
      </c>
      <c r="E41" s="202" t="s">
        <v>1192</v>
      </c>
      <c r="F41" s="201" t="s">
        <v>544</v>
      </c>
      <c r="G41" s="201" t="s">
        <v>42</v>
      </c>
      <c r="H41" s="202" t="s">
        <v>637</v>
      </c>
      <c r="I41" s="202" t="s">
        <v>1174</v>
      </c>
      <c r="J41" s="202" t="s">
        <v>1193</v>
      </c>
    </row>
    <row r="42" spans="2:10">
      <c r="B42" s="208" t="s">
        <v>1194</v>
      </c>
      <c r="C42" s="208" t="s">
        <v>1090</v>
      </c>
      <c r="D42" s="208" t="s">
        <v>1195</v>
      </c>
      <c r="E42" s="208"/>
      <c r="F42" s="208"/>
      <c r="G42" s="208"/>
      <c r="H42" s="208"/>
      <c r="I42" s="208"/>
      <c r="J42" s="208"/>
    </row>
    <row r="43" spans="2:10" ht="165.75">
      <c r="B43" s="184" t="s">
        <v>1196</v>
      </c>
      <c r="C43" s="184" t="s">
        <v>1093</v>
      </c>
      <c r="D43" s="185" t="s">
        <v>1197</v>
      </c>
      <c r="E43" s="185" t="s">
        <v>1198</v>
      </c>
      <c r="F43" s="184" t="s">
        <v>604</v>
      </c>
      <c r="G43" s="184">
        <v>50</v>
      </c>
      <c r="H43" s="185" t="s">
        <v>1199</v>
      </c>
      <c r="I43" s="185" t="s">
        <v>1200</v>
      </c>
      <c r="J43" s="185"/>
    </row>
    <row r="44" spans="2:10" ht="165.75">
      <c r="B44" s="184" t="s">
        <v>1201</v>
      </c>
      <c r="C44" s="184" t="s">
        <v>1093</v>
      </c>
      <c r="D44" s="185" t="s">
        <v>1202</v>
      </c>
      <c r="E44" s="185" t="s">
        <v>1203</v>
      </c>
      <c r="F44" s="184" t="s">
        <v>526</v>
      </c>
      <c r="G44" s="184" t="s">
        <v>42</v>
      </c>
      <c r="H44" s="185" t="s">
        <v>1204</v>
      </c>
      <c r="I44" s="185" t="s">
        <v>1174</v>
      </c>
      <c r="J44" s="185" t="s">
        <v>1205</v>
      </c>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4210E-2569-4C58-BFCB-1E7BB80B0023}">
  <dimension ref="A1:F211"/>
  <sheetViews>
    <sheetView showGridLines="0" zoomScale="80" zoomScaleNormal="80" workbookViewId="0">
      <pane xSplit="3" ySplit="5" topLeftCell="D173" activePane="bottomRight" state="frozen"/>
      <selection pane="bottomRight"/>
      <selection pane="bottomLeft" activeCell="A6" sqref="A6"/>
      <selection pane="topRight" activeCell="E1" sqref="E1"/>
    </sheetView>
  </sheetViews>
  <sheetFormatPr defaultColWidth="9.140625" defaultRowHeight="14.25"/>
  <cols>
    <col min="1" max="1" width="9.140625" style="313"/>
    <col min="2" max="2" width="9.28515625" style="342" customWidth="1"/>
    <col min="3" max="3" width="41.85546875" style="334" customWidth="1"/>
    <col min="4" max="4" width="9.140625" style="342" customWidth="1"/>
    <col min="5" max="5" width="56.5703125" style="334" customWidth="1"/>
    <col min="6" max="6" width="107.85546875" style="334" customWidth="1"/>
    <col min="7" max="16384" width="9.140625" style="313"/>
  </cols>
  <sheetData>
    <row r="1" spans="1:6" ht="23.25">
      <c r="B1" s="344" t="s">
        <v>18</v>
      </c>
      <c r="C1" s="314"/>
      <c r="D1" s="336"/>
      <c r="E1" s="314"/>
      <c r="F1" s="314"/>
    </row>
    <row r="3" spans="1:6">
      <c r="B3" s="343" t="s">
        <v>1206</v>
      </c>
      <c r="C3" s="315"/>
      <c r="D3" s="337"/>
      <c r="E3" s="315"/>
      <c r="F3" s="315"/>
    </row>
    <row r="5" spans="1:6" s="318" customFormat="1" ht="30">
      <c r="A5" s="316"/>
      <c r="B5" s="317" t="s">
        <v>492</v>
      </c>
      <c r="C5" s="335" t="s">
        <v>1207</v>
      </c>
      <c r="D5" s="317" t="s">
        <v>1208</v>
      </c>
      <c r="E5" s="317" t="s">
        <v>1209</v>
      </c>
      <c r="F5" s="317" t="s">
        <v>1210</v>
      </c>
    </row>
    <row r="6" spans="1:6">
      <c r="B6" s="319">
        <v>1</v>
      </c>
      <c r="C6" s="320" t="s">
        <v>32</v>
      </c>
      <c r="D6" s="319"/>
      <c r="E6" s="320"/>
      <c r="F6" s="320"/>
    </row>
    <row r="7" spans="1:6">
      <c r="B7" s="321">
        <v>1.1000000000000001</v>
      </c>
      <c r="C7" s="322" t="s">
        <v>1211</v>
      </c>
      <c r="D7" s="321"/>
      <c r="E7" s="322"/>
      <c r="F7" s="322"/>
    </row>
    <row r="8" spans="1:6" ht="51">
      <c r="B8" s="338" t="s">
        <v>52</v>
      </c>
      <c r="C8" s="323" t="s">
        <v>1212</v>
      </c>
      <c r="D8" s="338" t="s">
        <v>42</v>
      </c>
      <c r="E8" s="323" t="s">
        <v>1213</v>
      </c>
      <c r="F8" s="323" t="s">
        <v>1214</v>
      </c>
    </row>
    <row r="9" spans="1:6" ht="63.75">
      <c r="B9" s="338" t="s">
        <v>55</v>
      </c>
      <c r="C9" s="323" t="s">
        <v>1215</v>
      </c>
      <c r="D9" s="338" t="s">
        <v>42</v>
      </c>
      <c r="E9" s="323" t="s">
        <v>1216</v>
      </c>
      <c r="F9" s="323" t="s">
        <v>1217</v>
      </c>
    </row>
    <row r="10" spans="1:6" ht="51">
      <c r="B10" s="338" t="s">
        <v>57</v>
      </c>
      <c r="C10" s="323" t="s">
        <v>1218</v>
      </c>
      <c r="D10" s="338" t="s">
        <v>42</v>
      </c>
      <c r="E10" s="323" t="s">
        <v>1219</v>
      </c>
      <c r="F10" s="323" t="s">
        <v>1220</v>
      </c>
    </row>
    <row r="11" spans="1:6" s="324" customFormat="1" ht="15">
      <c r="B11" s="327" t="s">
        <v>59</v>
      </c>
      <c r="C11" s="325" t="s">
        <v>1221</v>
      </c>
      <c r="D11" s="327"/>
      <c r="E11" s="325"/>
      <c r="F11" s="325"/>
    </row>
    <row r="12" spans="1:6" ht="51">
      <c r="B12" s="338" t="s">
        <v>61</v>
      </c>
      <c r="C12" s="323" t="s">
        <v>1222</v>
      </c>
      <c r="D12" s="338">
        <v>100</v>
      </c>
      <c r="E12" s="323" t="s">
        <v>1223</v>
      </c>
      <c r="F12" s="323" t="s">
        <v>1224</v>
      </c>
    </row>
    <row r="13" spans="1:6" ht="51">
      <c r="B13" s="338" t="s">
        <v>63</v>
      </c>
      <c r="C13" s="323" t="s">
        <v>1225</v>
      </c>
      <c r="D13" s="338" t="s">
        <v>42</v>
      </c>
      <c r="E13" s="323" t="s">
        <v>1226</v>
      </c>
      <c r="F13" s="323" t="s">
        <v>1227</v>
      </c>
    </row>
    <row r="14" spans="1:6" ht="51">
      <c r="B14" s="338" t="s">
        <v>65</v>
      </c>
      <c r="C14" s="323" t="s">
        <v>1228</v>
      </c>
      <c r="D14" s="338">
        <v>50</v>
      </c>
      <c r="E14" s="323" t="s">
        <v>1229</v>
      </c>
      <c r="F14" s="323" t="s">
        <v>1230</v>
      </c>
    </row>
    <row r="15" spans="1:6" s="324" customFormat="1" ht="15">
      <c r="B15" s="327" t="s">
        <v>67</v>
      </c>
      <c r="C15" s="325" t="s">
        <v>1231</v>
      </c>
      <c r="D15" s="327"/>
      <c r="E15" s="325"/>
      <c r="F15" s="325"/>
    </row>
    <row r="16" spans="1:6" ht="63.75">
      <c r="B16" s="339" t="s">
        <v>69</v>
      </c>
      <c r="C16" s="326" t="s">
        <v>1232</v>
      </c>
      <c r="D16" s="339" t="s">
        <v>42</v>
      </c>
      <c r="E16" s="326" t="s">
        <v>1226</v>
      </c>
      <c r="F16" s="326" t="s">
        <v>1233</v>
      </c>
    </row>
    <row r="17" spans="2:6" ht="63.75">
      <c r="B17" s="339" t="s">
        <v>71</v>
      </c>
      <c r="C17" s="326" t="s">
        <v>1234</v>
      </c>
      <c r="D17" s="339" t="s">
        <v>42</v>
      </c>
      <c r="E17" s="326" t="s">
        <v>1226</v>
      </c>
      <c r="F17" s="326" t="s">
        <v>1233</v>
      </c>
    </row>
    <row r="18" spans="2:6" ht="51">
      <c r="B18" s="339" t="s">
        <v>73</v>
      </c>
      <c r="C18" s="326" t="s">
        <v>1235</v>
      </c>
      <c r="D18" s="339" t="s">
        <v>42</v>
      </c>
      <c r="E18" s="326" t="s">
        <v>1226</v>
      </c>
      <c r="F18" s="326" t="s">
        <v>1233</v>
      </c>
    </row>
    <row r="19" spans="2:6" ht="63.75">
      <c r="B19" s="339" t="s">
        <v>75</v>
      </c>
      <c r="C19" s="326" t="s">
        <v>1236</v>
      </c>
      <c r="D19" s="339" t="s">
        <v>42</v>
      </c>
      <c r="E19" s="326" t="s">
        <v>1226</v>
      </c>
      <c r="F19" s="326" t="s">
        <v>1233</v>
      </c>
    </row>
    <row r="20" spans="2:6">
      <c r="B20" s="327" t="s">
        <v>77</v>
      </c>
      <c r="C20" s="325" t="s">
        <v>1237</v>
      </c>
      <c r="D20" s="327"/>
      <c r="E20" s="325"/>
      <c r="F20" s="325"/>
    </row>
    <row r="21" spans="2:6" ht="63.75">
      <c r="B21" s="338" t="s">
        <v>79</v>
      </c>
      <c r="C21" s="323" t="s">
        <v>1238</v>
      </c>
      <c r="D21" s="338">
        <v>100</v>
      </c>
      <c r="E21" s="323" t="s">
        <v>1239</v>
      </c>
      <c r="F21" s="323" t="s">
        <v>1240</v>
      </c>
    </row>
    <row r="22" spans="2:6" ht="63.75">
      <c r="B22" s="338" t="s">
        <v>81</v>
      </c>
      <c r="C22" s="323" t="s">
        <v>1241</v>
      </c>
      <c r="D22" s="338">
        <v>100</v>
      </c>
      <c r="E22" s="323" t="s">
        <v>1242</v>
      </c>
      <c r="F22" s="323" t="s">
        <v>1243</v>
      </c>
    </row>
    <row r="23" spans="2:6" ht="76.5">
      <c r="B23" s="338" t="s">
        <v>83</v>
      </c>
      <c r="C23" s="323" t="s">
        <v>1244</v>
      </c>
      <c r="D23" s="338">
        <v>100</v>
      </c>
      <c r="E23" s="323" t="s">
        <v>1245</v>
      </c>
      <c r="F23" s="323" t="s">
        <v>1246</v>
      </c>
    </row>
    <row r="24" spans="2:6" ht="63.75">
      <c r="B24" s="338" t="s">
        <v>85</v>
      </c>
      <c r="C24" s="323" t="s">
        <v>1247</v>
      </c>
      <c r="D24" s="338">
        <v>0</v>
      </c>
      <c r="E24" s="323" t="s">
        <v>1248</v>
      </c>
      <c r="F24" s="323" t="s">
        <v>1249</v>
      </c>
    </row>
    <row r="25" spans="2:6" s="324" customFormat="1" ht="15">
      <c r="B25" s="327" t="s">
        <v>87</v>
      </c>
      <c r="C25" s="325" t="s">
        <v>1250</v>
      </c>
      <c r="D25" s="327"/>
      <c r="E25" s="325"/>
      <c r="F25" s="325"/>
    </row>
    <row r="26" spans="2:6" ht="76.5">
      <c r="B26" s="338" t="s">
        <v>89</v>
      </c>
      <c r="C26" s="323" t="s">
        <v>1251</v>
      </c>
      <c r="D26" s="338">
        <v>100</v>
      </c>
      <c r="E26" s="323" t="s">
        <v>1252</v>
      </c>
      <c r="F26" s="323" t="s">
        <v>1253</v>
      </c>
    </row>
    <row r="27" spans="2:6" ht="63.75">
      <c r="B27" s="338" t="s">
        <v>91</v>
      </c>
      <c r="C27" s="323" t="s">
        <v>1254</v>
      </c>
      <c r="D27" s="338">
        <v>0</v>
      </c>
      <c r="E27" s="323" t="s">
        <v>1255</v>
      </c>
      <c r="F27" s="323" t="s">
        <v>1256</v>
      </c>
    </row>
    <row r="28" spans="2:6" ht="76.5">
      <c r="B28" s="338" t="s">
        <v>93</v>
      </c>
      <c r="C28" s="323" t="s">
        <v>1257</v>
      </c>
      <c r="D28" s="338">
        <v>100</v>
      </c>
      <c r="E28" s="323" t="s">
        <v>1258</v>
      </c>
      <c r="F28" s="323" t="s">
        <v>1259</v>
      </c>
    </row>
    <row r="29" spans="2:6">
      <c r="B29" s="327" t="s">
        <v>95</v>
      </c>
      <c r="C29" s="325" t="s">
        <v>1260</v>
      </c>
      <c r="D29" s="327"/>
      <c r="E29" s="325"/>
      <c r="F29" s="325"/>
    </row>
    <row r="30" spans="2:6" ht="102">
      <c r="B30" s="338" t="s">
        <v>97</v>
      </c>
      <c r="C30" s="323" t="s">
        <v>1261</v>
      </c>
      <c r="D30" s="338">
        <v>0</v>
      </c>
      <c r="E30" s="323" t="s">
        <v>1262</v>
      </c>
      <c r="F30" s="323" t="s">
        <v>1263</v>
      </c>
    </row>
    <row r="31" spans="2:6" ht="63.75">
      <c r="B31" s="339" t="s">
        <v>99</v>
      </c>
      <c r="C31" s="326" t="s">
        <v>1264</v>
      </c>
      <c r="D31" s="339">
        <v>0</v>
      </c>
      <c r="E31" s="326" t="s">
        <v>1265</v>
      </c>
      <c r="F31" s="326" t="s">
        <v>1266</v>
      </c>
    </row>
    <row r="32" spans="2:6" ht="63.75">
      <c r="B32" s="339" t="s">
        <v>101</v>
      </c>
      <c r="C32" s="326" t="s">
        <v>1267</v>
      </c>
      <c r="D32" s="339">
        <v>0</v>
      </c>
      <c r="E32" s="326" t="s">
        <v>1268</v>
      </c>
      <c r="F32" s="326" t="s">
        <v>1269</v>
      </c>
    </row>
    <row r="33" spans="2:6" ht="51">
      <c r="B33" s="338" t="s">
        <v>103</v>
      </c>
      <c r="C33" s="323" t="s">
        <v>1270</v>
      </c>
      <c r="D33" s="338">
        <v>0</v>
      </c>
      <c r="E33" s="323" t="s">
        <v>1271</v>
      </c>
      <c r="F33" s="323" t="s">
        <v>1272</v>
      </c>
    </row>
    <row r="34" spans="2:6">
      <c r="B34" s="327" t="s">
        <v>105</v>
      </c>
      <c r="C34" s="325" t="s">
        <v>1273</v>
      </c>
      <c r="D34" s="327"/>
      <c r="E34" s="325"/>
      <c r="F34" s="325"/>
    </row>
    <row r="35" spans="2:6" ht="102">
      <c r="B35" s="339" t="s">
        <v>107</v>
      </c>
      <c r="C35" s="326" t="s">
        <v>1274</v>
      </c>
      <c r="D35" s="339">
        <v>0</v>
      </c>
      <c r="E35" s="326" t="s">
        <v>1275</v>
      </c>
      <c r="F35" s="326" t="s">
        <v>1276</v>
      </c>
    </row>
    <row r="36" spans="2:6" ht="76.5">
      <c r="B36" s="339" t="s">
        <v>109</v>
      </c>
      <c r="C36" s="326" t="s">
        <v>1277</v>
      </c>
      <c r="D36" s="339">
        <v>0</v>
      </c>
      <c r="E36" s="326" t="s">
        <v>1278</v>
      </c>
      <c r="F36" s="326" t="s">
        <v>1279</v>
      </c>
    </row>
    <row r="37" spans="2:6" ht="63.75">
      <c r="B37" s="338" t="s">
        <v>111</v>
      </c>
      <c r="C37" s="323" t="s">
        <v>1280</v>
      </c>
      <c r="D37" s="338">
        <v>50</v>
      </c>
      <c r="E37" s="323" t="s">
        <v>1281</v>
      </c>
      <c r="F37" s="323" t="s">
        <v>1282</v>
      </c>
    </row>
    <row r="38" spans="2:6">
      <c r="B38" s="327" t="s">
        <v>113</v>
      </c>
      <c r="C38" s="325" t="s">
        <v>1283</v>
      </c>
      <c r="D38" s="327"/>
      <c r="E38" s="325"/>
      <c r="F38" s="325"/>
    </row>
    <row r="39" spans="2:6" ht="191.25">
      <c r="B39" s="338" t="s">
        <v>115</v>
      </c>
      <c r="C39" s="323" t="s">
        <v>1284</v>
      </c>
      <c r="D39" s="338">
        <v>20</v>
      </c>
      <c r="E39" s="323" t="s">
        <v>1285</v>
      </c>
      <c r="F39" s="323" t="s">
        <v>1286</v>
      </c>
    </row>
    <row r="40" spans="2:6" ht="76.5">
      <c r="B40" s="338" t="s">
        <v>117</v>
      </c>
      <c r="C40" s="323" t="s">
        <v>1287</v>
      </c>
      <c r="D40" s="338">
        <v>0</v>
      </c>
      <c r="E40" s="323" t="s">
        <v>1288</v>
      </c>
      <c r="F40" s="323" t="s">
        <v>1289</v>
      </c>
    </row>
    <row r="41" spans="2:6" ht="25.5">
      <c r="B41" s="327" t="s">
        <v>119</v>
      </c>
      <c r="C41" s="328" t="s">
        <v>1290</v>
      </c>
      <c r="D41" s="327"/>
      <c r="E41" s="328"/>
      <c r="F41" s="328"/>
    </row>
    <row r="42" spans="2:6" ht="63.75">
      <c r="B42" s="338" t="s">
        <v>121</v>
      </c>
      <c r="C42" s="323" t="s">
        <v>1291</v>
      </c>
      <c r="D42" s="338">
        <v>0</v>
      </c>
      <c r="E42" s="323" t="s">
        <v>1292</v>
      </c>
      <c r="F42" s="323" t="s">
        <v>1293</v>
      </c>
    </row>
    <row r="43" spans="2:6" ht="63.75">
      <c r="B43" s="338" t="s">
        <v>123</v>
      </c>
      <c r="C43" s="323" t="s">
        <v>1294</v>
      </c>
      <c r="D43" s="338">
        <v>0</v>
      </c>
      <c r="E43" s="323" t="s">
        <v>1295</v>
      </c>
      <c r="F43" s="323" t="s">
        <v>1296</v>
      </c>
    </row>
    <row r="44" spans="2:6">
      <c r="B44" s="327" t="s">
        <v>125</v>
      </c>
      <c r="C44" s="325" t="s">
        <v>1297</v>
      </c>
      <c r="D44" s="327"/>
      <c r="E44" s="325"/>
      <c r="F44" s="325"/>
    </row>
    <row r="45" spans="2:6" ht="76.5">
      <c r="B45" s="338" t="s">
        <v>127</v>
      </c>
      <c r="C45" s="323" t="s">
        <v>1298</v>
      </c>
      <c r="D45" s="338">
        <v>0</v>
      </c>
      <c r="E45" s="323" t="s">
        <v>1299</v>
      </c>
      <c r="F45" s="323" t="s">
        <v>1300</v>
      </c>
    </row>
    <row r="46" spans="2:6">
      <c r="B46" s="327" t="s">
        <v>129</v>
      </c>
      <c r="C46" s="325" t="s">
        <v>1301</v>
      </c>
      <c r="D46" s="327"/>
      <c r="E46" s="325"/>
      <c r="F46" s="325"/>
    </row>
    <row r="47" spans="2:6" ht="102">
      <c r="B47" s="338" t="s">
        <v>131</v>
      </c>
      <c r="C47" s="323" t="s">
        <v>1302</v>
      </c>
      <c r="D47" s="338">
        <v>0</v>
      </c>
      <c r="E47" s="323" t="s">
        <v>1303</v>
      </c>
      <c r="F47" s="323" t="s">
        <v>1304</v>
      </c>
    </row>
    <row r="48" spans="2:6" ht="102">
      <c r="B48" s="338" t="s">
        <v>133</v>
      </c>
      <c r="C48" s="323" t="s">
        <v>1305</v>
      </c>
      <c r="D48" s="338">
        <v>0</v>
      </c>
      <c r="E48" s="323" t="s">
        <v>1306</v>
      </c>
      <c r="F48" s="323" t="s">
        <v>1307</v>
      </c>
    </row>
    <row r="49" spans="2:6" ht="63.75">
      <c r="B49" s="338" t="s">
        <v>135</v>
      </c>
      <c r="C49" s="323" t="s">
        <v>1308</v>
      </c>
      <c r="D49" s="338" t="s">
        <v>42</v>
      </c>
      <c r="E49" s="323" t="s">
        <v>1216</v>
      </c>
      <c r="F49" s="323" t="s">
        <v>1309</v>
      </c>
    </row>
    <row r="50" spans="2:6" ht="51">
      <c r="B50" s="338" t="s">
        <v>137</v>
      </c>
      <c r="C50" s="323" t="s">
        <v>1310</v>
      </c>
      <c r="D50" s="338" t="s">
        <v>42</v>
      </c>
      <c r="E50" s="323" t="s">
        <v>1311</v>
      </c>
      <c r="F50" s="323" t="s">
        <v>1312</v>
      </c>
    </row>
    <row r="51" spans="2:6">
      <c r="B51" s="321">
        <v>1.2</v>
      </c>
      <c r="C51" s="322" t="s">
        <v>1313</v>
      </c>
      <c r="D51" s="321"/>
      <c r="E51" s="322"/>
      <c r="F51" s="322"/>
    </row>
    <row r="52" spans="2:6" ht="63.75">
      <c r="B52" s="338" t="s">
        <v>139</v>
      </c>
      <c r="C52" s="323" t="s">
        <v>1314</v>
      </c>
      <c r="D52" s="338" t="s">
        <v>42</v>
      </c>
      <c r="E52" s="323" t="s">
        <v>1315</v>
      </c>
      <c r="F52" s="323" t="s">
        <v>1316</v>
      </c>
    </row>
    <row r="53" spans="2:6">
      <c r="B53" s="327" t="s">
        <v>141</v>
      </c>
      <c r="C53" s="325" t="s">
        <v>1317</v>
      </c>
      <c r="D53" s="327"/>
      <c r="E53" s="325"/>
      <c r="F53" s="325"/>
    </row>
    <row r="54" spans="2:6" ht="51">
      <c r="B54" s="338" t="s">
        <v>143</v>
      </c>
      <c r="C54" s="323" t="s">
        <v>1318</v>
      </c>
      <c r="D54" s="338">
        <v>50</v>
      </c>
      <c r="E54" s="323" t="s">
        <v>1319</v>
      </c>
      <c r="F54" s="323" t="s">
        <v>1320</v>
      </c>
    </row>
    <row r="55" spans="2:6" ht="51">
      <c r="B55" s="338" t="s">
        <v>145</v>
      </c>
      <c r="C55" s="323" t="s">
        <v>1321</v>
      </c>
      <c r="D55" s="338">
        <v>100</v>
      </c>
      <c r="E55" s="323" t="s">
        <v>1322</v>
      </c>
      <c r="F55" s="323" t="s">
        <v>1323</v>
      </c>
    </row>
    <row r="56" spans="2:6" ht="51">
      <c r="B56" s="338" t="s">
        <v>147</v>
      </c>
      <c r="C56" s="323" t="s">
        <v>1324</v>
      </c>
      <c r="D56" s="338">
        <v>50</v>
      </c>
      <c r="E56" s="323" t="s">
        <v>1229</v>
      </c>
      <c r="F56" s="323" t="s">
        <v>1325</v>
      </c>
    </row>
    <row r="57" spans="2:6">
      <c r="B57" s="327" t="s">
        <v>149</v>
      </c>
      <c r="C57" s="325" t="s">
        <v>1326</v>
      </c>
      <c r="D57" s="327"/>
      <c r="E57" s="325"/>
      <c r="F57" s="325"/>
    </row>
    <row r="58" spans="2:6" ht="51">
      <c r="B58" s="338" t="s">
        <v>151</v>
      </c>
      <c r="C58" s="323" t="s">
        <v>1327</v>
      </c>
      <c r="D58" s="338">
        <v>50</v>
      </c>
      <c r="E58" s="323" t="s">
        <v>1319</v>
      </c>
      <c r="F58" s="323" t="s">
        <v>1328</v>
      </c>
    </row>
    <row r="59" spans="2:6" ht="51">
      <c r="B59" s="338" t="s">
        <v>153</v>
      </c>
      <c r="C59" s="323" t="s">
        <v>1329</v>
      </c>
      <c r="D59" s="338">
        <v>100</v>
      </c>
      <c r="E59" s="323" t="s">
        <v>1322</v>
      </c>
      <c r="F59" s="323" t="s">
        <v>1330</v>
      </c>
    </row>
    <row r="60" spans="2:6" ht="51">
      <c r="B60" s="338" t="s">
        <v>155</v>
      </c>
      <c r="C60" s="323" t="s">
        <v>1331</v>
      </c>
      <c r="D60" s="338">
        <v>50</v>
      </c>
      <c r="E60" s="323" t="s">
        <v>1229</v>
      </c>
      <c r="F60" s="323" t="s">
        <v>1332</v>
      </c>
    </row>
    <row r="61" spans="2:6">
      <c r="B61" s="327" t="s">
        <v>157</v>
      </c>
      <c r="C61" s="325" t="s">
        <v>1333</v>
      </c>
      <c r="D61" s="327"/>
      <c r="E61" s="325"/>
      <c r="F61" s="325"/>
    </row>
    <row r="62" spans="2:6" ht="153">
      <c r="B62" s="338" t="s">
        <v>159</v>
      </c>
      <c r="C62" s="323" t="s">
        <v>1334</v>
      </c>
      <c r="D62" s="338">
        <v>100</v>
      </c>
      <c r="E62" s="323" t="s">
        <v>1335</v>
      </c>
      <c r="F62" s="323" t="s">
        <v>1336</v>
      </c>
    </row>
    <row r="63" spans="2:6">
      <c r="B63" s="327" t="s">
        <v>161</v>
      </c>
      <c r="C63" s="325" t="s">
        <v>1337</v>
      </c>
      <c r="D63" s="327"/>
      <c r="E63" s="325"/>
      <c r="F63" s="325"/>
    </row>
    <row r="64" spans="2:6" ht="127.5">
      <c r="B64" s="338" t="s">
        <v>163</v>
      </c>
      <c r="C64" s="323" t="s">
        <v>1338</v>
      </c>
      <c r="D64" s="338">
        <v>0</v>
      </c>
      <c r="E64" s="323" t="s">
        <v>1339</v>
      </c>
      <c r="F64" s="323" t="s">
        <v>1340</v>
      </c>
    </row>
    <row r="65" spans="2:6" ht="63.75">
      <c r="B65" s="338" t="s">
        <v>165</v>
      </c>
      <c r="C65" s="323" t="s">
        <v>1341</v>
      </c>
      <c r="D65" s="338">
        <v>0</v>
      </c>
      <c r="E65" s="323" t="s">
        <v>1342</v>
      </c>
      <c r="F65" s="323" t="s">
        <v>1343</v>
      </c>
    </row>
    <row r="66" spans="2:6" ht="63.75">
      <c r="B66" s="338" t="s">
        <v>167</v>
      </c>
      <c r="C66" s="323" t="s">
        <v>1344</v>
      </c>
      <c r="D66" s="338">
        <v>0</v>
      </c>
      <c r="E66" s="323" t="s">
        <v>1342</v>
      </c>
      <c r="F66" s="323" t="s">
        <v>1343</v>
      </c>
    </row>
    <row r="67" spans="2:6">
      <c r="B67" s="327" t="s">
        <v>169</v>
      </c>
      <c r="C67" s="325" t="s">
        <v>1345</v>
      </c>
      <c r="D67" s="327"/>
      <c r="E67" s="325"/>
      <c r="F67" s="325"/>
    </row>
    <row r="68" spans="2:6" ht="51">
      <c r="B68" s="338" t="s">
        <v>171</v>
      </c>
      <c r="C68" s="323" t="s">
        <v>1346</v>
      </c>
      <c r="D68" s="338">
        <v>100</v>
      </c>
      <c r="E68" s="323" t="s">
        <v>1347</v>
      </c>
      <c r="F68" s="323" t="s">
        <v>1348</v>
      </c>
    </row>
    <row r="69" spans="2:6" ht="51">
      <c r="B69" s="338" t="s">
        <v>173</v>
      </c>
      <c r="C69" s="323" t="s">
        <v>1349</v>
      </c>
      <c r="D69" s="338">
        <v>0</v>
      </c>
      <c r="E69" s="323" t="s">
        <v>1350</v>
      </c>
      <c r="F69" s="323" t="s">
        <v>1351</v>
      </c>
    </row>
    <row r="70" spans="2:6" ht="63.75">
      <c r="B70" s="338" t="s">
        <v>175</v>
      </c>
      <c r="C70" s="323" t="s">
        <v>1352</v>
      </c>
      <c r="D70" s="338">
        <v>100</v>
      </c>
      <c r="E70" s="323" t="s">
        <v>1353</v>
      </c>
      <c r="F70" s="323" t="s">
        <v>1354</v>
      </c>
    </row>
    <row r="71" spans="2:6" ht="51">
      <c r="B71" s="338" t="s">
        <v>177</v>
      </c>
      <c r="C71" s="323" t="s">
        <v>1355</v>
      </c>
      <c r="D71" s="338">
        <v>100</v>
      </c>
      <c r="E71" s="323" t="s">
        <v>1356</v>
      </c>
      <c r="F71" s="323" t="s">
        <v>1357</v>
      </c>
    </row>
    <row r="72" spans="2:6" ht="63.75">
      <c r="B72" s="338" t="s">
        <v>179</v>
      </c>
      <c r="C72" s="323" t="s">
        <v>1358</v>
      </c>
      <c r="D72" s="338" t="s">
        <v>42</v>
      </c>
      <c r="E72" s="323" t="s">
        <v>1226</v>
      </c>
      <c r="F72" s="323" t="s">
        <v>1359</v>
      </c>
    </row>
    <row r="73" spans="2:6" ht="63.75">
      <c r="B73" s="338" t="s">
        <v>181</v>
      </c>
      <c r="C73" s="323" t="s">
        <v>1360</v>
      </c>
      <c r="D73" s="338" t="s">
        <v>42</v>
      </c>
      <c r="E73" s="323" t="s">
        <v>1361</v>
      </c>
      <c r="F73" s="323" t="s">
        <v>1362</v>
      </c>
    </row>
    <row r="74" spans="2:6">
      <c r="B74" s="327" t="s">
        <v>183</v>
      </c>
      <c r="C74" s="325" t="s">
        <v>1363</v>
      </c>
      <c r="D74" s="327"/>
      <c r="E74" s="325"/>
      <c r="F74" s="325"/>
    </row>
    <row r="75" spans="2:6" ht="76.5">
      <c r="B75" s="338" t="s">
        <v>185</v>
      </c>
      <c r="C75" s="323" t="s">
        <v>1364</v>
      </c>
      <c r="D75" s="338">
        <v>100</v>
      </c>
      <c r="E75" s="323" t="s">
        <v>1365</v>
      </c>
      <c r="F75" s="323" t="s">
        <v>1366</v>
      </c>
    </row>
    <row r="76" spans="2:6" ht="51">
      <c r="B76" s="338" t="s">
        <v>187</v>
      </c>
      <c r="C76" s="323" t="s">
        <v>1367</v>
      </c>
      <c r="D76" s="338">
        <v>100</v>
      </c>
      <c r="E76" s="323" t="s">
        <v>1368</v>
      </c>
      <c r="F76" s="323" t="s">
        <v>1369</v>
      </c>
    </row>
    <row r="77" spans="2:6" ht="76.5">
      <c r="B77" s="338" t="s">
        <v>189</v>
      </c>
      <c r="C77" s="323" t="s">
        <v>1370</v>
      </c>
      <c r="D77" s="338">
        <v>100</v>
      </c>
      <c r="E77" s="323" t="s">
        <v>1371</v>
      </c>
      <c r="F77" s="323" t="s">
        <v>1372</v>
      </c>
    </row>
    <row r="78" spans="2:6">
      <c r="B78" s="327" t="s">
        <v>191</v>
      </c>
      <c r="C78" s="325" t="s">
        <v>1373</v>
      </c>
      <c r="D78" s="327"/>
      <c r="E78" s="325"/>
      <c r="F78" s="325"/>
    </row>
    <row r="79" spans="2:6" ht="51">
      <c r="B79" s="338" t="s">
        <v>193</v>
      </c>
      <c r="C79" s="323" t="s">
        <v>1374</v>
      </c>
      <c r="D79" s="338">
        <v>50</v>
      </c>
      <c r="E79" s="323" t="s">
        <v>1375</v>
      </c>
      <c r="F79" s="323" t="s">
        <v>1376</v>
      </c>
    </row>
    <row r="80" spans="2:6">
      <c r="B80" s="327" t="s">
        <v>195</v>
      </c>
      <c r="C80" s="325" t="s">
        <v>1377</v>
      </c>
      <c r="D80" s="327"/>
      <c r="E80" s="325"/>
      <c r="F80" s="325"/>
    </row>
    <row r="81" spans="2:6" ht="76.5">
      <c r="B81" s="338" t="s">
        <v>197</v>
      </c>
      <c r="C81" s="323" t="s">
        <v>1378</v>
      </c>
      <c r="D81" s="338">
        <v>30</v>
      </c>
      <c r="E81" s="323" t="s">
        <v>1379</v>
      </c>
      <c r="F81" s="323" t="s">
        <v>1380</v>
      </c>
    </row>
    <row r="82" spans="2:6" ht="51">
      <c r="B82" s="338" t="s">
        <v>199</v>
      </c>
      <c r="C82" s="323" t="s">
        <v>1381</v>
      </c>
      <c r="D82" s="338" t="s">
        <v>42</v>
      </c>
      <c r="E82" s="323" t="s">
        <v>1382</v>
      </c>
      <c r="F82" s="323" t="s">
        <v>1383</v>
      </c>
    </row>
    <row r="83" spans="2:6">
      <c r="B83" s="321">
        <v>1.3</v>
      </c>
      <c r="C83" s="322" t="s">
        <v>1384</v>
      </c>
      <c r="D83" s="321"/>
      <c r="E83" s="322"/>
      <c r="F83" s="322"/>
    </row>
    <row r="84" spans="2:6">
      <c r="B84" s="327" t="s">
        <v>201</v>
      </c>
      <c r="C84" s="325" t="s">
        <v>1385</v>
      </c>
      <c r="D84" s="327"/>
      <c r="E84" s="325"/>
      <c r="F84" s="325"/>
    </row>
    <row r="85" spans="2:6" ht="51">
      <c r="B85" s="338" t="s">
        <v>203</v>
      </c>
      <c r="C85" s="323" t="s">
        <v>1386</v>
      </c>
      <c r="D85" s="338">
        <v>50</v>
      </c>
      <c r="E85" s="323" t="s">
        <v>1387</v>
      </c>
      <c r="F85" s="323" t="s">
        <v>1388</v>
      </c>
    </row>
    <row r="86" spans="2:6" ht="51">
      <c r="B86" s="338" t="s">
        <v>205</v>
      </c>
      <c r="C86" s="323" t="s">
        <v>1389</v>
      </c>
      <c r="D86" s="338">
        <v>50</v>
      </c>
      <c r="E86" s="323" t="s">
        <v>1390</v>
      </c>
      <c r="F86" s="323" t="s">
        <v>1391</v>
      </c>
    </row>
    <row r="87" spans="2:6">
      <c r="B87" s="327" t="s">
        <v>211</v>
      </c>
      <c r="C87" s="325" t="s">
        <v>1392</v>
      </c>
      <c r="D87" s="327"/>
      <c r="E87" s="325"/>
      <c r="F87" s="325">
        <v>0</v>
      </c>
    </row>
    <row r="88" spans="2:6" ht="51">
      <c r="B88" s="338" t="s">
        <v>213</v>
      </c>
      <c r="C88" s="323" t="s">
        <v>1393</v>
      </c>
      <c r="D88" s="338">
        <v>50</v>
      </c>
      <c r="E88" s="323" t="s">
        <v>1394</v>
      </c>
      <c r="F88" s="323" t="s">
        <v>1395</v>
      </c>
    </row>
    <row r="89" spans="2:6">
      <c r="B89" s="327" t="s">
        <v>217</v>
      </c>
      <c r="C89" s="328" t="s">
        <v>1396</v>
      </c>
      <c r="D89" s="327"/>
      <c r="E89" s="328"/>
      <c r="F89" s="328"/>
    </row>
    <row r="90" spans="2:6" ht="63.75">
      <c r="B90" s="338" t="s">
        <v>219</v>
      </c>
      <c r="C90" s="323" t="s">
        <v>1397</v>
      </c>
      <c r="D90" s="338">
        <v>100</v>
      </c>
      <c r="E90" s="323" t="s">
        <v>1398</v>
      </c>
      <c r="F90" s="323" t="s">
        <v>1399</v>
      </c>
    </row>
    <row r="91" spans="2:6" ht="76.5">
      <c r="B91" s="338" t="s">
        <v>221</v>
      </c>
      <c r="C91" s="323" t="s">
        <v>1400</v>
      </c>
      <c r="D91" s="338">
        <v>100</v>
      </c>
      <c r="E91" s="323" t="s">
        <v>1401</v>
      </c>
      <c r="F91" s="323" t="s">
        <v>1402</v>
      </c>
    </row>
    <row r="92" spans="2:6" ht="25.5">
      <c r="B92" s="327" t="s">
        <v>223</v>
      </c>
      <c r="C92" s="325" t="s">
        <v>1403</v>
      </c>
      <c r="D92" s="327"/>
      <c r="E92" s="325"/>
      <c r="F92" s="325"/>
    </row>
    <row r="93" spans="2:6" ht="76.5">
      <c r="B93" s="338" t="s">
        <v>225</v>
      </c>
      <c r="C93" s="323" t="s">
        <v>1404</v>
      </c>
      <c r="D93" s="338">
        <v>100</v>
      </c>
      <c r="E93" s="323" t="s">
        <v>1405</v>
      </c>
      <c r="F93" s="323" t="s">
        <v>1406</v>
      </c>
    </row>
    <row r="94" spans="2:6">
      <c r="B94" s="327" t="s">
        <v>227</v>
      </c>
      <c r="C94" s="325" t="s">
        <v>1407</v>
      </c>
      <c r="D94" s="327"/>
      <c r="E94" s="325"/>
      <c r="F94" s="325"/>
    </row>
    <row r="95" spans="2:6" ht="76.5">
      <c r="B95" s="338" t="s">
        <v>229</v>
      </c>
      <c r="C95" s="323" t="s">
        <v>1408</v>
      </c>
      <c r="D95" s="338">
        <v>100</v>
      </c>
      <c r="E95" s="323" t="s">
        <v>1409</v>
      </c>
      <c r="F95" s="323" t="s">
        <v>1410</v>
      </c>
    </row>
    <row r="96" spans="2:6" ht="51">
      <c r="B96" s="338" t="s">
        <v>231</v>
      </c>
      <c r="C96" s="323" t="s">
        <v>1411</v>
      </c>
      <c r="D96" s="338">
        <v>0</v>
      </c>
      <c r="E96" s="323" t="s">
        <v>1412</v>
      </c>
      <c r="F96" s="323" t="s">
        <v>1413</v>
      </c>
    </row>
    <row r="97" spans="2:6">
      <c r="B97" s="327" t="s">
        <v>233</v>
      </c>
      <c r="C97" s="325" t="s">
        <v>1414</v>
      </c>
      <c r="D97" s="327"/>
      <c r="E97" s="325"/>
      <c r="F97" s="325"/>
    </row>
    <row r="98" spans="2:6" ht="63.75">
      <c r="B98" s="339" t="s">
        <v>235</v>
      </c>
      <c r="C98" s="326" t="s">
        <v>1415</v>
      </c>
      <c r="D98" s="339">
        <v>0</v>
      </c>
      <c r="E98" s="326" t="s">
        <v>1412</v>
      </c>
      <c r="F98" s="326" t="s">
        <v>1416</v>
      </c>
    </row>
    <row r="99" spans="2:6" ht="25.5">
      <c r="B99" s="327" t="s">
        <v>237</v>
      </c>
      <c r="C99" s="328" t="s">
        <v>1417</v>
      </c>
      <c r="D99" s="327"/>
      <c r="E99" s="328"/>
      <c r="F99" s="328"/>
    </row>
    <row r="100" spans="2:6" ht="76.5">
      <c r="B100" s="339" t="s">
        <v>239</v>
      </c>
      <c r="C100" s="326" t="s">
        <v>1418</v>
      </c>
      <c r="D100" s="339">
        <v>100</v>
      </c>
      <c r="E100" s="326" t="s">
        <v>1419</v>
      </c>
      <c r="F100" s="326" t="s">
        <v>1420</v>
      </c>
    </row>
    <row r="101" spans="2:6" ht="76.5">
      <c r="B101" s="338" t="s">
        <v>241</v>
      </c>
      <c r="C101" s="323" t="s">
        <v>1421</v>
      </c>
      <c r="D101" s="338">
        <v>0</v>
      </c>
      <c r="E101" s="323" t="s">
        <v>1422</v>
      </c>
      <c r="F101" s="323" t="s">
        <v>1423</v>
      </c>
    </row>
    <row r="102" spans="2:6">
      <c r="B102" s="321">
        <v>1.4</v>
      </c>
      <c r="C102" s="322" t="s">
        <v>1424</v>
      </c>
      <c r="D102" s="321"/>
      <c r="E102" s="322"/>
      <c r="F102" s="322"/>
    </row>
    <row r="103" spans="2:6" ht="51">
      <c r="B103" s="339" t="s">
        <v>243</v>
      </c>
      <c r="C103" s="326" t="s">
        <v>1425</v>
      </c>
      <c r="D103" s="339" t="s">
        <v>42</v>
      </c>
      <c r="E103" s="326" t="s">
        <v>1426</v>
      </c>
      <c r="F103" s="326" t="s">
        <v>1427</v>
      </c>
    </row>
    <row r="104" spans="2:6" ht="51">
      <c r="B104" s="340" t="s">
        <v>245</v>
      </c>
      <c r="C104" s="329" t="s">
        <v>1428</v>
      </c>
      <c r="D104" s="340" t="s">
        <v>42</v>
      </c>
      <c r="E104" s="329" t="s">
        <v>1429</v>
      </c>
      <c r="F104" s="329" t="s">
        <v>1430</v>
      </c>
    </row>
    <row r="105" spans="2:6">
      <c r="B105" s="327" t="s">
        <v>247</v>
      </c>
      <c r="C105" s="330" t="s">
        <v>1431</v>
      </c>
      <c r="D105" s="327"/>
      <c r="E105" s="330"/>
      <c r="F105" s="330"/>
    </row>
    <row r="106" spans="2:6" ht="63.75">
      <c r="B106" s="339" t="s">
        <v>249</v>
      </c>
      <c r="C106" s="326" t="s">
        <v>1432</v>
      </c>
      <c r="D106" s="339">
        <v>100</v>
      </c>
      <c r="E106" s="326" t="s">
        <v>1433</v>
      </c>
      <c r="F106" s="326" t="s">
        <v>1434</v>
      </c>
    </row>
    <row r="107" spans="2:6" ht="25.5">
      <c r="B107" s="327" t="s">
        <v>251</v>
      </c>
      <c r="C107" s="330" t="s">
        <v>1435</v>
      </c>
      <c r="D107" s="327"/>
      <c r="E107" s="330"/>
      <c r="F107" s="330"/>
    </row>
    <row r="108" spans="2:6" ht="63.75">
      <c r="B108" s="339" t="s">
        <v>253</v>
      </c>
      <c r="C108" s="326" t="s">
        <v>1436</v>
      </c>
      <c r="D108" s="339">
        <v>100</v>
      </c>
      <c r="E108" s="326" t="s">
        <v>1437</v>
      </c>
      <c r="F108" s="326" t="s">
        <v>1438</v>
      </c>
    </row>
    <row r="109" spans="2:6" ht="51">
      <c r="B109" s="338" t="s">
        <v>255</v>
      </c>
      <c r="C109" s="323" t="s">
        <v>1439</v>
      </c>
      <c r="D109" s="338">
        <v>100</v>
      </c>
      <c r="E109" s="323" t="s">
        <v>1437</v>
      </c>
      <c r="F109" s="323" t="s">
        <v>1440</v>
      </c>
    </row>
    <row r="110" spans="2:6">
      <c r="B110" s="327" t="s">
        <v>257</v>
      </c>
      <c r="C110" s="330" t="s">
        <v>1441</v>
      </c>
      <c r="D110" s="327"/>
      <c r="E110" s="330"/>
      <c r="F110" s="330"/>
    </row>
    <row r="111" spans="2:6" ht="63.75">
      <c r="B111" s="339" t="s">
        <v>259</v>
      </c>
      <c r="C111" s="326" t="s">
        <v>1442</v>
      </c>
      <c r="D111" s="339">
        <v>100</v>
      </c>
      <c r="E111" s="326" t="s">
        <v>1443</v>
      </c>
      <c r="F111" s="326" t="s">
        <v>1444</v>
      </c>
    </row>
    <row r="112" spans="2:6" ht="51">
      <c r="B112" s="339" t="s">
        <v>261</v>
      </c>
      <c r="C112" s="326" t="s">
        <v>1445</v>
      </c>
      <c r="D112" s="339">
        <v>100</v>
      </c>
      <c r="E112" s="326" t="s">
        <v>1446</v>
      </c>
      <c r="F112" s="326" t="s">
        <v>1447</v>
      </c>
    </row>
    <row r="113" spans="2:6" ht="89.25">
      <c r="B113" s="338" t="s">
        <v>263</v>
      </c>
      <c r="C113" s="323" t="s">
        <v>1448</v>
      </c>
      <c r="D113" s="338">
        <v>0</v>
      </c>
      <c r="E113" s="323" t="s">
        <v>1449</v>
      </c>
      <c r="F113" s="323" t="s">
        <v>1450</v>
      </c>
    </row>
    <row r="114" spans="2:6" ht="25.5">
      <c r="B114" s="327" t="s">
        <v>265</v>
      </c>
      <c r="C114" s="328" t="s">
        <v>1451</v>
      </c>
      <c r="D114" s="327"/>
      <c r="E114" s="328"/>
      <c r="F114" s="328"/>
    </row>
    <row r="115" spans="2:6" ht="76.5">
      <c r="B115" s="338" t="s">
        <v>267</v>
      </c>
      <c r="C115" s="323" t="s">
        <v>1452</v>
      </c>
      <c r="D115" s="338">
        <v>100</v>
      </c>
      <c r="E115" s="323" t="s">
        <v>1453</v>
      </c>
      <c r="F115" s="323" t="s">
        <v>1454</v>
      </c>
    </row>
    <row r="116" spans="2:6" ht="76.5">
      <c r="B116" s="338" t="s">
        <v>269</v>
      </c>
      <c r="C116" s="323" t="s">
        <v>1455</v>
      </c>
      <c r="D116" s="338" t="s">
        <v>42</v>
      </c>
      <c r="E116" s="323" t="s">
        <v>1456</v>
      </c>
      <c r="F116" s="323" t="s">
        <v>1457</v>
      </c>
    </row>
    <row r="117" spans="2:6">
      <c r="B117" s="327" t="s">
        <v>271</v>
      </c>
      <c r="C117" s="330" t="s">
        <v>1458</v>
      </c>
      <c r="D117" s="327"/>
      <c r="E117" s="330"/>
      <c r="F117" s="330"/>
    </row>
    <row r="118" spans="2:6" ht="63.75">
      <c r="B118" s="338" t="s">
        <v>273</v>
      </c>
      <c r="C118" s="323" t="s">
        <v>1459</v>
      </c>
      <c r="D118" s="338">
        <v>100</v>
      </c>
      <c r="E118" s="323" t="s">
        <v>1460</v>
      </c>
      <c r="F118" s="323" t="s">
        <v>1461</v>
      </c>
    </row>
    <row r="119" spans="2:6" ht="51">
      <c r="B119" s="338" t="s">
        <v>275</v>
      </c>
      <c r="C119" s="323" t="s">
        <v>1462</v>
      </c>
      <c r="D119" s="338">
        <v>100</v>
      </c>
      <c r="E119" s="323" t="s">
        <v>1463</v>
      </c>
      <c r="F119" s="323" t="s">
        <v>1464</v>
      </c>
    </row>
    <row r="120" spans="2:6" ht="51">
      <c r="B120" s="339" t="s">
        <v>277</v>
      </c>
      <c r="C120" s="326" t="s">
        <v>1465</v>
      </c>
      <c r="D120" s="339">
        <v>100</v>
      </c>
      <c r="E120" s="326" t="s">
        <v>1466</v>
      </c>
      <c r="F120" s="326" t="s">
        <v>1467</v>
      </c>
    </row>
    <row r="121" spans="2:6" ht="51">
      <c r="B121" s="339" t="s">
        <v>279</v>
      </c>
      <c r="C121" s="326" t="s">
        <v>1468</v>
      </c>
      <c r="D121" s="339">
        <v>100</v>
      </c>
      <c r="E121" s="326" t="s">
        <v>1469</v>
      </c>
      <c r="F121" s="326" t="s">
        <v>1470</v>
      </c>
    </row>
    <row r="122" spans="2:6" ht="51">
      <c r="B122" s="339" t="s">
        <v>281</v>
      </c>
      <c r="C122" s="326" t="s">
        <v>1471</v>
      </c>
      <c r="D122" s="339">
        <v>100</v>
      </c>
      <c r="E122" s="326" t="s">
        <v>1472</v>
      </c>
      <c r="F122" s="326" t="s">
        <v>1473</v>
      </c>
    </row>
    <row r="123" spans="2:6">
      <c r="B123" s="327" t="s">
        <v>283</v>
      </c>
      <c r="C123" s="330" t="s">
        <v>1474</v>
      </c>
      <c r="D123" s="327"/>
      <c r="E123" s="330"/>
      <c r="F123" s="330"/>
    </row>
    <row r="124" spans="2:6" ht="51">
      <c r="B124" s="339" t="s">
        <v>285</v>
      </c>
      <c r="C124" s="326" t="s">
        <v>1475</v>
      </c>
      <c r="D124" s="339">
        <v>80</v>
      </c>
      <c r="E124" s="326" t="s">
        <v>1476</v>
      </c>
      <c r="F124" s="326" t="s">
        <v>1477</v>
      </c>
    </row>
    <row r="125" spans="2:6" ht="51">
      <c r="B125" s="339" t="s">
        <v>287</v>
      </c>
      <c r="C125" s="326" t="s">
        <v>1478</v>
      </c>
      <c r="D125" s="339">
        <v>100</v>
      </c>
      <c r="E125" s="326" t="s">
        <v>1479</v>
      </c>
      <c r="F125" s="326" t="s">
        <v>1480</v>
      </c>
    </row>
    <row r="126" spans="2:6">
      <c r="B126" s="327" t="s">
        <v>289</v>
      </c>
      <c r="C126" s="330" t="s">
        <v>1481</v>
      </c>
      <c r="D126" s="327"/>
      <c r="E126" s="330"/>
      <c r="F126" s="330"/>
    </row>
    <row r="127" spans="2:6" ht="51">
      <c r="B127" s="338" t="s">
        <v>291</v>
      </c>
      <c r="C127" s="323" t="s">
        <v>1482</v>
      </c>
      <c r="D127" s="338">
        <v>100</v>
      </c>
      <c r="E127" s="323" t="s">
        <v>1483</v>
      </c>
      <c r="F127" s="323" t="s">
        <v>1484</v>
      </c>
    </row>
    <row r="128" spans="2:6" ht="51">
      <c r="B128" s="338" t="s">
        <v>293</v>
      </c>
      <c r="C128" s="323" t="s">
        <v>1485</v>
      </c>
      <c r="D128" s="338">
        <v>100</v>
      </c>
      <c r="E128" s="323" t="s">
        <v>1486</v>
      </c>
      <c r="F128" s="323" t="s">
        <v>1484</v>
      </c>
    </row>
    <row r="129" spans="2:6" ht="63.75">
      <c r="B129" s="338" t="s">
        <v>295</v>
      </c>
      <c r="C129" s="323" t="s">
        <v>1487</v>
      </c>
      <c r="D129" s="338" t="s">
        <v>42</v>
      </c>
      <c r="E129" s="323" t="s">
        <v>1226</v>
      </c>
      <c r="F129" s="323" t="s">
        <v>1488</v>
      </c>
    </row>
    <row r="130" spans="2:6" ht="63.75">
      <c r="B130" s="338" t="s">
        <v>297</v>
      </c>
      <c r="C130" s="323" t="s">
        <v>1489</v>
      </c>
      <c r="D130" s="338" t="s">
        <v>42</v>
      </c>
      <c r="E130" s="323" t="s">
        <v>1226</v>
      </c>
      <c r="F130" s="323" t="s">
        <v>1490</v>
      </c>
    </row>
    <row r="131" spans="2:6">
      <c r="B131" s="327" t="s">
        <v>299</v>
      </c>
      <c r="C131" s="330" t="s">
        <v>1491</v>
      </c>
      <c r="D131" s="327"/>
      <c r="E131" s="330"/>
      <c r="F131" s="330"/>
    </row>
    <row r="132" spans="2:6" ht="51">
      <c r="B132" s="338" t="s">
        <v>301</v>
      </c>
      <c r="C132" s="323" t="s">
        <v>1492</v>
      </c>
      <c r="D132" s="338">
        <v>50</v>
      </c>
      <c r="E132" s="323" t="s">
        <v>1493</v>
      </c>
      <c r="F132" s="323" t="s">
        <v>1480</v>
      </c>
    </row>
    <row r="133" spans="2:6" ht="51">
      <c r="B133" s="338" t="s">
        <v>303</v>
      </c>
      <c r="C133" s="323" t="s">
        <v>1494</v>
      </c>
      <c r="D133" s="338">
        <v>0</v>
      </c>
      <c r="E133" s="323" t="s">
        <v>1495</v>
      </c>
      <c r="F133" s="323" t="s">
        <v>1496</v>
      </c>
    </row>
    <row r="134" spans="2:6" ht="63.75">
      <c r="B134" s="338" t="s">
        <v>305</v>
      </c>
      <c r="C134" s="323" t="s">
        <v>1497</v>
      </c>
      <c r="D134" s="338">
        <v>0</v>
      </c>
      <c r="E134" s="323" t="s">
        <v>1495</v>
      </c>
      <c r="F134" s="323" t="s">
        <v>1498</v>
      </c>
    </row>
    <row r="135" spans="2:6" ht="63.75">
      <c r="B135" s="338" t="s">
        <v>307</v>
      </c>
      <c r="C135" s="323" t="s">
        <v>1499</v>
      </c>
      <c r="D135" s="338">
        <v>0</v>
      </c>
      <c r="E135" s="323" t="s">
        <v>1495</v>
      </c>
      <c r="F135" s="323" t="s">
        <v>1500</v>
      </c>
    </row>
    <row r="136" spans="2:6" ht="25.5">
      <c r="B136" s="327" t="s">
        <v>309</v>
      </c>
      <c r="C136" s="328" t="s">
        <v>1501</v>
      </c>
      <c r="D136" s="327"/>
      <c r="E136" s="328"/>
      <c r="F136" s="328"/>
    </row>
    <row r="137" spans="2:6" ht="51">
      <c r="B137" s="338" t="s">
        <v>311</v>
      </c>
      <c r="C137" s="323" t="s">
        <v>1502</v>
      </c>
      <c r="D137" s="338">
        <v>100</v>
      </c>
      <c r="E137" s="323" t="s">
        <v>1503</v>
      </c>
      <c r="F137" s="323" t="s">
        <v>1504</v>
      </c>
    </row>
    <row r="138" spans="2:6" ht="63.75">
      <c r="B138" s="338" t="s">
        <v>313</v>
      </c>
      <c r="C138" s="323" t="s">
        <v>1505</v>
      </c>
      <c r="D138" s="338">
        <v>100</v>
      </c>
      <c r="E138" s="323" t="s">
        <v>1506</v>
      </c>
      <c r="F138" s="323" t="s">
        <v>1507</v>
      </c>
    </row>
    <row r="139" spans="2:6" ht="63.75">
      <c r="B139" s="338" t="s">
        <v>315</v>
      </c>
      <c r="C139" s="323" t="s">
        <v>1508</v>
      </c>
      <c r="D139" s="338">
        <v>0</v>
      </c>
      <c r="E139" s="323" t="s">
        <v>1509</v>
      </c>
      <c r="F139" s="323" t="s">
        <v>1510</v>
      </c>
    </row>
    <row r="140" spans="2:6" ht="51">
      <c r="B140" s="338" t="s">
        <v>317</v>
      </c>
      <c r="C140" s="323" t="s">
        <v>1511</v>
      </c>
      <c r="D140" s="338">
        <v>100</v>
      </c>
      <c r="E140" s="323" t="s">
        <v>1512</v>
      </c>
      <c r="F140" s="323" t="s">
        <v>1513</v>
      </c>
    </row>
    <row r="141" spans="2:6" ht="51">
      <c r="B141" s="338" t="s">
        <v>319</v>
      </c>
      <c r="C141" s="323" t="s">
        <v>1514</v>
      </c>
      <c r="D141" s="338">
        <v>0</v>
      </c>
      <c r="E141" s="323" t="s">
        <v>1515</v>
      </c>
      <c r="F141" s="323" t="s">
        <v>1516</v>
      </c>
    </row>
    <row r="142" spans="2:6">
      <c r="B142" s="327" t="s">
        <v>321</v>
      </c>
      <c r="C142" s="330" t="s">
        <v>1517</v>
      </c>
      <c r="D142" s="327"/>
      <c r="E142" s="330"/>
      <c r="F142" s="330"/>
    </row>
    <row r="143" spans="2:6" ht="51">
      <c r="B143" s="338" t="s">
        <v>323</v>
      </c>
      <c r="C143" s="323" t="s">
        <v>1518</v>
      </c>
      <c r="D143" s="338">
        <v>100</v>
      </c>
      <c r="E143" s="323" t="s">
        <v>1519</v>
      </c>
      <c r="F143" s="323" t="s">
        <v>1520</v>
      </c>
    </row>
    <row r="144" spans="2:6" ht="76.5">
      <c r="B144" s="338" t="s">
        <v>325</v>
      </c>
      <c r="C144" s="323" t="s">
        <v>1521</v>
      </c>
      <c r="D144" s="338">
        <v>20</v>
      </c>
      <c r="E144" s="323" t="s">
        <v>1522</v>
      </c>
      <c r="F144" s="323" t="s">
        <v>1523</v>
      </c>
    </row>
    <row r="145" spans="2:6">
      <c r="B145" s="331">
        <v>2</v>
      </c>
      <c r="C145" s="332" t="s">
        <v>39</v>
      </c>
      <c r="D145" s="331"/>
      <c r="E145" s="332"/>
      <c r="F145" s="332"/>
    </row>
    <row r="146" spans="2:6">
      <c r="B146" s="321">
        <v>2.1</v>
      </c>
      <c r="C146" s="322" t="s">
        <v>1524</v>
      </c>
      <c r="D146" s="321"/>
      <c r="E146" s="322"/>
      <c r="F146" s="322"/>
    </row>
    <row r="147" spans="2:6">
      <c r="B147" s="327" t="s">
        <v>327</v>
      </c>
      <c r="C147" s="325" t="s">
        <v>1525</v>
      </c>
      <c r="D147" s="327"/>
      <c r="E147" s="325"/>
      <c r="F147" s="325"/>
    </row>
    <row r="148" spans="2:6" ht="63.75">
      <c r="B148" s="338" t="s">
        <v>329</v>
      </c>
      <c r="C148" s="323" t="s">
        <v>1526</v>
      </c>
      <c r="D148" s="338">
        <v>0</v>
      </c>
      <c r="E148" s="323" t="s">
        <v>1527</v>
      </c>
      <c r="F148" s="323" t="s">
        <v>1528</v>
      </c>
    </row>
    <row r="149" spans="2:6" ht="63.75">
      <c r="B149" s="338" t="s">
        <v>331</v>
      </c>
      <c r="C149" s="323" t="s">
        <v>1529</v>
      </c>
      <c r="D149" s="338">
        <v>0</v>
      </c>
      <c r="E149" s="323" t="s">
        <v>1527</v>
      </c>
      <c r="F149" s="323" t="s">
        <v>1530</v>
      </c>
    </row>
    <row r="150" spans="2:6" ht="51">
      <c r="B150" s="338" t="s">
        <v>333</v>
      </c>
      <c r="C150" s="323" t="s">
        <v>1531</v>
      </c>
      <c r="D150" s="338">
        <v>0</v>
      </c>
      <c r="E150" s="323" t="s">
        <v>1527</v>
      </c>
      <c r="F150" s="323" t="s">
        <v>1532</v>
      </c>
    </row>
    <row r="151" spans="2:6" ht="51">
      <c r="B151" s="338" t="s">
        <v>335</v>
      </c>
      <c r="C151" s="323" t="s">
        <v>1533</v>
      </c>
      <c r="D151" s="338">
        <v>0</v>
      </c>
      <c r="E151" s="323" t="s">
        <v>1527</v>
      </c>
      <c r="F151" s="323" t="s">
        <v>1534</v>
      </c>
    </row>
    <row r="152" spans="2:6">
      <c r="B152" s="327" t="s">
        <v>337</v>
      </c>
      <c r="C152" s="325" t="s">
        <v>1535</v>
      </c>
      <c r="D152" s="327"/>
      <c r="E152" s="325"/>
      <c r="F152" s="325"/>
    </row>
    <row r="153" spans="2:6" ht="38.25">
      <c r="B153" s="338" t="s">
        <v>339</v>
      </c>
      <c r="C153" s="323" t="s">
        <v>1536</v>
      </c>
      <c r="D153" s="338">
        <v>0</v>
      </c>
      <c r="E153" s="323" t="s">
        <v>1537</v>
      </c>
      <c r="F153" s="323" t="s">
        <v>1538</v>
      </c>
    </row>
    <row r="154" spans="2:6" ht="63.75">
      <c r="B154" s="338" t="s">
        <v>341</v>
      </c>
      <c r="C154" s="323" t="s">
        <v>1539</v>
      </c>
      <c r="D154" s="338" t="s">
        <v>42</v>
      </c>
      <c r="E154" s="323" t="s">
        <v>1226</v>
      </c>
      <c r="F154" s="323" t="s">
        <v>1538</v>
      </c>
    </row>
    <row r="155" spans="2:6">
      <c r="B155" s="327" t="s">
        <v>343</v>
      </c>
      <c r="C155" s="325" t="s">
        <v>1540</v>
      </c>
      <c r="D155" s="327"/>
      <c r="E155" s="325"/>
      <c r="F155" s="325"/>
    </row>
    <row r="156" spans="2:6" ht="63.75">
      <c r="B156" s="338" t="s">
        <v>345</v>
      </c>
      <c r="C156" s="323" t="s">
        <v>1541</v>
      </c>
      <c r="D156" s="338">
        <v>0</v>
      </c>
      <c r="E156" s="323" t="s">
        <v>1542</v>
      </c>
      <c r="F156" s="323" t="s">
        <v>1538</v>
      </c>
    </row>
    <row r="157" spans="2:6" ht="63.75">
      <c r="B157" s="338" t="s">
        <v>347</v>
      </c>
      <c r="C157" s="323" t="s">
        <v>1543</v>
      </c>
      <c r="D157" s="338" t="s">
        <v>42</v>
      </c>
      <c r="E157" s="323" t="s">
        <v>1226</v>
      </c>
      <c r="F157" s="323" t="s">
        <v>1538</v>
      </c>
    </row>
    <row r="158" spans="2:6">
      <c r="B158" s="327" t="s">
        <v>349</v>
      </c>
      <c r="C158" s="325" t="s">
        <v>1544</v>
      </c>
      <c r="D158" s="327"/>
      <c r="E158" s="325"/>
      <c r="F158" s="325"/>
    </row>
    <row r="159" spans="2:6" ht="51">
      <c r="B159" s="338" t="s">
        <v>351</v>
      </c>
      <c r="C159" s="323" t="s">
        <v>1545</v>
      </c>
      <c r="D159" s="338">
        <v>100</v>
      </c>
      <c r="E159" s="323" t="s">
        <v>1546</v>
      </c>
      <c r="F159" s="323" t="s">
        <v>1547</v>
      </c>
    </row>
    <row r="160" spans="2:6" ht="63.75">
      <c r="B160" s="338" t="s">
        <v>353</v>
      </c>
      <c r="C160" s="323" t="s">
        <v>1548</v>
      </c>
      <c r="D160" s="338">
        <v>100</v>
      </c>
      <c r="E160" s="323" t="s">
        <v>1549</v>
      </c>
      <c r="F160" s="323" t="s">
        <v>1550</v>
      </c>
    </row>
    <row r="161" spans="2:6" ht="63.75">
      <c r="B161" s="338" t="s">
        <v>355</v>
      </c>
      <c r="C161" s="323" t="s">
        <v>1551</v>
      </c>
      <c r="D161" s="338">
        <v>100</v>
      </c>
      <c r="E161" s="323" t="s">
        <v>1552</v>
      </c>
      <c r="F161" s="323" t="s">
        <v>1553</v>
      </c>
    </row>
    <row r="162" spans="2:6" ht="63.75">
      <c r="B162" s="338" t="s">
        <v>357</v>
      </c>
      <c r="C162" s="323" t="s">
        <v>1554</v>
      </c>
      <c r="D162" s="338">
        <v>0</v>
      </c>
      <c r="E162" s="323" t="s">
        <v>1555</v>
      </c>
      <c r="F162" s="323" t="s">
        <v>1556</v>
      </c>
    </row>
    <row r="163" spans="2:6">
      <c r="B163" s="327" t="s">
        <v>359</v>
      </c>
      <c r="C163" s="325" t="s">
        <v>1557</v>
      </c>
      <c r="D163" s="327"/>
      <c r="E163" s="325"/>
      <c r="F163" s="325"/>
    </row>
    <row r="164" spans="2:6" ht="51">
      <c r="B164" s="338" t="s">
        <v>361</v>
      </c>
      <c r="C164" s="323" t="s">
        <v>1558</v>
      </c>
      <c r="D164" s="338">
        <v>100</v>
      </c>
      <c r="E164" s="323" t="s">
        <v>1559</v>
      </c>
      <c r="F164" s="323" t="s">
        <v>1560</v>
      </c>
    </row>
    <row r="165" spans="2:6" ht="63.75">
      <c r="B165" s="338" t="s">
        <v>363</v>
      </c>
      <c r="C165" s="323" t="s">
        <v>1561</v>
      </c>
      <c r="D165" s="338">
        <v>100</v>
      </c>
      <c r="E165" s="323" t="s">
        <v>1562</v>
      </c>
      <c r="F165" s="323" t="s">
        <v>1563</v>
      </c>
    </row>
    <row r="166" spans="2:6" ht="25.5">
      <c r="B166" s="321">
        <v>2.2000000000000002</v>
      </c>
      <c r="C166" s="322" t="s">
        <v>1564</v>
      </c>
      <c r="D166" s="321"/>
      <c r="E166" s="322"/>
      <c r="F166" s="322"/>
    </row>
    <row r="167" spans="2:6" ht="140.25">
      <c r="B167" s="338" t="s">
        <v>365</v>
      </c>
      <c r="C167" s="323" t="s">
        <v>1565</v>
      </c>
      <c r="D167" s="338" t="s">
        <v>42</v>
      </c>
      <c r="E167" s="323" t="s">
        <v>1566</v>
      </c>
      <c r="F167" s="323" t="s">
        <v>1567</v>
      </c>
    </row>
    <row r="168" spans="2:6" ht="76.5">
      <c r="B168" s="338" t="s">
        <v>367</v>
      </c>
      <c r="C168" s="323" t="s">
        <v>1568</v>
      </c>
      <c r="D168" s="338" t="s">
        <v>42</v>
      </c>
      <c r="E168" s="323" t="s">
        <v>1226</v>
      </c>
      <c r="F168" s="323" t="s">
        <v>1569</v>
      </c>
    </row>
    <row r="169" spans="2:6" ht="76.5">
      <c r="B169" s="338" t="s">
        <v>369</v>
      </c>
      <c r="C169" s="323" t="s">
        <v>1570</v>
      </c>
      <c r="D169" s="338" t="s">
        <v>42</v>
      </c>
      <c r="E169" s="323" t="s">
        <v>1226</v>
      </c>
      <c r="F169" s="323" t="s">
        <v>1569</v>
      </c>
    </row>
    <row r="170" spans="2:6">
      <c r="B170" s="327" t="s">
        <v>371</v>
      </c>
      <c r="C170" s="325" t="s">
        <v>1571</v>
      </c>
      <c r="D170" s="327"/>
      <c r="E170" s="325"/>
      <c r="F170" s="325"/>
    </row>
    <row r="171" spans="2:6" ht="63.75">
      <c r="B171" s="338" t="s">
        <v>373</v>
      </c>
      <c r="C171" s="323" t="s">
        <v>1572</v>
      </c>
      <c r="D171" s="338" t="s">
        <v>42</v>
      </c>
      <c r="E171" s="323" t="s">
        <v>1226</v>
      </c>
      <c r="F171" s="323" t="s">
        <v>1569</v>
      </c>
    </row>
    <row r="172" spans="2:6">
      <c r="B172" s="327" t="s">
        <v>375</v>
      </c>
      <c r="C172" s="325" t="s">
        <v>1573</v>
      </c>
      <c r="D172" s="327"/>
      <c r="E172" s="325"/>
      <c r="F172" s="325"/>
    </row>
    <row r="173" spans="2:6" ht="76.5">
      <c r="B173" s="338" t="s">
        <v>377</v>
      </c>
      <c r="C173" s="323" t="s">
        <v>1574</v>
      </c>
      <c r="D173" s="338" t="s">
        <v>42</v>
      </c>
      <c r="E173" s="323" t="s">
        <v>1226</v>
      </c>
      <c r="F173" s="323" t="s">
        <v>1569</v>
      </c>
    </row>
    <row r="174" spans="2:6" ht="89.25">
      <c r="B174" s="338" t="s">
        <v>379</v>
      </c>
      <c r="C174" s="323" t="s">
        <v>1575</v>
      </c>
      <c r="D174" s="338" t="s">
        <v>42</v>
      </c>
      <c r="E174" s="323" t="s">
        <v>1226</v>
      </c>
      <c r="F174" s="323" t="s">
        <v>1569</v>
      </c>
    </row>
    <row r="175" spans="2:6">
      <c r="B175" s="327" t="s">
        <v>381</v>
      </c>
      <c r="C175" s="325" t="s">
        <v>1576</v>
      </c>
      <c r="D175" s="327"/>
      <c r="E175" s="325"/>
      <c r="F175" s="325"/>
    </row>
    <row r="176" spans="2:6" ht="63.75">
      <c r="B176" s="338" t="s">
        <v>383</v>
      </c>
      <c r="C176" s="323" t="s">
        <v>1577</v>
      </c>
      <c r="D176" s="338" t="s">
        <v>42</v>
      </c>
      <c r="E176" s="323" t="s">
        <v>1226</v>
      </c>
      <c r="F176" s="323" t="s">
        <v>1569</v>
      </c>
    </row>
    <row r="177" spans="2:6" ht="76.5">
      <c r="B177" s="338" t="s">
        <v>385</v>
      </c>
      <c r="C177" s="323" t="s">
        <v>1578</v>
      </c>
      <c r="D177" s="338" t="s">
        <v>42</v>
      </c>
      <c r="E177" s="323" t="s">
        <v>1226</v>
      </c>
      <c r="F177" s="323" t="s">
        <v>1569</v>
      </c>
    </row>
    <row r="178" spans="2:6" ht="63.75">
      <c r="B178" s="338" t="s">
        <v>387</v>
      </c>
      <c r="C178" s="323" t="s">
        <v>1579</v>
      </c>
      <c r="D178" s="338" t="s">
        <v>42</v>
      </c>
      <c r="E178" s="323" t="s">
        <v>1226</v>
      </c>
      <c r="F178" s="323" t="s">
        <v>1569</v>
      </c>
    </row>
    <row r="179" spans="2:6">
      <c r="B179" s="327" t="s">
        <v>389</v>
      </c>
      <c r="C179" s="325" t="s">
        <v>1580</v>
      </c>
      <c r="D179" s="327"/>
      <c r="E179" s="325"/>
      <c r="F179" s="325"/>
    </row>
    <row r="180" spans="2:6" ht="63.75">
      <c r="B180" s="338" t="s">
        <v>391</v>
      </c>
      <c r="C180" s="323" t="s">
        <v>1581</v>
      </c>
      <c r="D180" s="338" t="s">
        <v>42</v>
      </c>
      <c r="E180" s="323" t="s">
        <v>1226</v>
      </c>
      <c r="F180" s="323" t="s">
        <v>1569</v>
      </c>
    </row>
    <row r="181" spans="2:6">
      <c r="B181" s="327" t="s">
        <v>393</v>
      </c>
      <c r="C181" s="325" t="s">
        <v>1582</v>
      </c>
      <c r="D181" s="327"/>
      <c r="E181" s="325"/>
      <c r="F181" s="325"/>
    </row>
    <row r="182" spans="2:6" ht="76.5">
      <c r="B182" s="338" t="s">
        <v>395</v>
      </c>
      <c r="C182" s="323" t="s">
        <v>1583</v>
      </c>
      <c r="D182" s="338" t="s">
        <v>42</v>
      </c>
      <c r="E182" s="323" t="s">
        <v>1226</v>
      </c>
      <c r="F182" s="323" t="s">
        <v>1569</v>
      </c>
    </row>
    <row r="183" spans="2:6">
      <c r="B183" s="321">
        <v>2.2999999999999998</v>
      </c>
      <c r="C183" s="322" t="s">
        <v>1584</v>
      </c>
      <c r="D183" s="321"/>
      <c r="E183" s="322"/>
      <c r="F183" s="322"/>
    </row>
    <row r="184" spans="2:6" ht="76.5">
      <c r="B184" s="341" t="s">
        <v>397</v>
      </c>
      <c r="C184" s="333" t="s">
        <v>1585</v>
      </c>
      <c r="D184" s="341" t="s">
        <v>42</v>
      </c>
      <c r="E184" s="333" t="s">
        <v>1586</v>
      </c>
      <c r="F184" s="333" t="s">
        <v>1587</v>
      </c>
    </row>
    <row r="185" spans="2:6">
      <c r="B185" s="327" t="s">
        <v>399</v>
      </c>
      <c r="C185" s="325" t="s">
        <v>1588</v>
      </c>
      <c r="D185" s="327"/>
      <c r="E185" s="325"/>
      <c r="F185" s="325"/>
    </row>
    <row r="186" spans="2:6" ht="51">
      <c r="B186" s="341" t="s">
        <v>401</v>
      </c>
      <c r="C186" s="333" t="s">
        <v>1589</v>
      </c>
      <c r="D186" s="341" t="s">
        <v>42</v>
      </c>
      <c r="E186" s="333" t="s">
        <v>1226</v>
      </c>
      <c r="F186" s="333" t="s">
        <v>1569</v>
      </c>
    </row>
    <row r="187" spans="2:6" ht="63.75">
      <c r="B187" s="341" t="s">
        <v>403</v>
      </c>
      <c r="C187" s="333" t="s">
        <v>1590</v>
      </c>
      <c r="D187" s="341" t="s">
        <v>42</v>
      </c>
      <c r="E187" s="333" t="s">
        <v>1226</v>
      </c>
      <c r="F187" s="333" t="s">
        <v>1569</v>
      </c>
    </row>
    <row r="188" spans="2:6" ht="51">
      <c r="B188" s="341" t="s">
        <v>405</v>
      </c>
      <c r="C188" s="333" t="s">
        <v>1591</v>
      </c>
      <c r="D188" s="341" t="s">
        <v>42</v>
      </c>
      <c r="E188" s="333" t="s">
        <v>1226</v>
      </c>
      <c r="F188" s="333" t="s">
        <v>1569</v>
      </c>
    </row>
    <row r="189" spans="2:6" ht="25.5">
      <c r="B189" s="327" t="s">
        <v>407</v>
      </c>
      <c r="C189" s="325" t="s">
        <v>1592</v>
      </c>
      <c r="D189" s="327"/>
      <c r="E189" s="325"/>
      <c r="F189" s="325"/>
    </row>
    <row r="190" spans="2:6" ht="63.75">
      <c r="B190" s="341" t="s">
        <v>409</v>
      </c>
      <c r="C190" s="333" t="s">
        <v>1593</v>
      </c>
      <c r="D190" s="341" t="s">
        <v>42</v>
      </c>
      <c r="E190" s="333" t="s">
        <v>1226</v>
      </c>
      <c r="F190" s="333" t="s">
        <v>1569</v>
      </c>
    </row>
    <row r="191" spans="2:6" ht="76.5">
      <c r="B191" s="341" t="s">
        <v>411</v>
      </c>
      <c r="C191" s="333" t="s">
        <v>1594</v>
      </c>
      <c r="D191" s="341" t="s">
        <v>42</v>
      </c>
      <c r="E191" s="333" t="s">
        <v>1226</v>
      </c>
      <c r="F191" s="333" t="s">
        <v>1569</v>
      </c>
    </row>
    <row r="192" spans="2:6" ht="63.75">
      <c r="B192" s="341" t="s">
        <v>413</v>
      </c>
      <c r="C192" s="333" t="s">
        <v>1595</v>
      </c>
      <c r="D192" s="341" t="s">
        <v>42</v>
      </c>
      <c r="E192" s="333" t="s">
        <v>1226</v>
      </c>
      <c r="F192" s="333" t="s">
        <v>1569</v>
      </c>
    </row>
    <row r="193" spans="2:6" ht="63.75">
      <c r="B193" s="341" t="s">
        <v>415</v>
      </c>
      <c r="C193" s="333" t="s">
        <v>1596</v>
      </c>
      <c r="D193" s="341" t="s">
        <v>42</v>
      </c>
      <c r="E193" s="333" t="s">
        <v>1226</v>
      </c>
      <c r="F193" s="333" t="s">
        <v>1569</v>
      </c>
    </row>
    <row r="194" spans="2:6">
      <c r="B194" s="327" t="s">
        <v>417</v>
      </c>
      <c r="C194" s="325" t="s">
        <v>1597</v>
      </c>
      <c r="D194" s="327"/>
      <c r="E194" s="325"/>
      <c r="F194" s="325"/>
    </row>
    <row r="195" spans="2:6" ht="63.75">
      <c r="B195" s="341" t="s">
        <v>419</v>
      </c>
      <c r="C195" s="333" t="s">
        <v>1598</v>
      </c>
      <c r="D195" s="341" t="s">
        <v>42</v>
      </c>
      <c r="E195" s="333" t="s">
        <v>1226</v>
      </c>
      <c r="F195" s="333" t="s">
        <v>1569</v>
      </c>
    </row>
    <row r="196" spans="2:6" ht="63.75">
      <c r="B196" s="341" t="s">
        <v>421</v>
      </c>
      <c r="C196" s="333" t="s">
        <v>1599</v>
      </c>
      <c r="D196" s="341" t="s">
        <v>42</v>
      </c>
      <c r="E196" s="333" t="s">
        <v>1226</v>
      </c>
      <c r="F196" s="333" t="s">
        <v>1569</v>
      </c>
    </row>
    <row r="197" spans="2:6">
      <c r="B197" s="327" t="s">
        <v>423</v>
      </c>
      <c r="C197" s="325" t="s">
        <v>1600</v>
      </c>
      <c r="D197" s="327"/>
      <c r="E197" s="325"/>
      <c r="F197" s="325"/>
    </row>
    <row r="198" spans="2:6" ht="63.75">
      <c r="B198" s="341" t="s">
        <v>425</v>
      </c>
      <c r="C198" s="333" t="s">
        <v>1601</v>
      </c>
      <c r="D198" s="341" t="s">
        <v>42</v>
      </c>
      <c r="E198" s="333" t="s">
        <v>1226</v>
      </c>
      <c r="F198" s="333" t="s">
        <v>1569</v>
      </c>
    </row>
    <row r="199" spans="2:6" ht="63.75">
      <c r="B199" s="341" t="s">
        <v>427</v>
      </c>
      <c r="C199" s="333" t="s">
        <v>1602</v>
      </c>
      <c r="D199" s="341" t="s">
        <v>42</v>
      </c>
      <c r="E199" s="333" t="s">
        <v>1226</v>
      </c>
      <c r="F199" s="333" t="s">
        <v>1569</v>
      </c>
    </row>
    <row r="200" spans="2:6" ht="63.75">
      <c r="B200" s="341" t="s">
        <v>429</v>
      </c>
      <c r="C200" s="333" t="s">
        <v>1603</v>
      </c>
      <c r="D200" s="341" t="s">
        <v>42</v>
      </c>
      <c r="E200" s="333" t="s">
        <v>1226</v>
      </c>
      <c r="F200" s="333" t="s">
        <v>1569</v>
      </c>
    </row>
    <row r="201" spans="2:6" ht="63.75">
      <c r="B201" s="341" t="s">
        <v>431</v>
      </c>
      <c r="C201" s="333" t="s">
        <v>1604</v>
      </c>
      <c r="D201" s="341" t="s">
        <v>42</v>
      </c>
      <c r="E201" s="333" t="s">
        <v>1226</v>
      </c>
      <c r="F201" s="333" t="s">
        <v>1569</v>
      </c>
    </row>
    <row r="202" spans="2:6" ht="63.75">
      <c r="B202" s="341" t="s">
        <v>433</v>
      </c>
      <c r="C202" s="333" t="s">
        <v>1605</v>
      </c>
      <c r="D202" s="341" t="s">
        <v>42</v>
      </c>
      <c r="E202" s="333" t="s">
        <v>1226</v>
      </c>
      <c r="F202" s="333" t="s">
        <v>1569</v>
      </c>
    </row>
    <row r="203" spans="2:6">
      <c r="B203" s="327" t="s">
        <v>435</v>
      </c>
      <c r="C203" s="325" t="s">
        <v>1606</v>
      </c>
      <c r="D203" s="327"/>
      <c r="E203" s="325"/>
      <c r="F203" s="325"/>
    </row>
    <row r="204" spans="2:6" ht="51">
      <c r="B204" s="341" t="s">
        <v>437</v>
      </c>
      <c r="C204" s="333" t="s">
        <v>1607</v>
      </c>
      <c r="D204" s="341" t="s">
        <v>42</v>
      </c>
      <c r="E204" s="333" t="s">
        <v>1226</v>
      </c>
      <c r="F204" s="333" t="s">
        <v>1569</v>
      </c>
    </row>
    <row r="205" spans="2:6" ht="51">
      <c r="B205" s="341" t="s">
        <v>439</v>
      </c>
      <c r="C205" s="333" t="s">
        <v>1608</v>
      </c>
      <c r="D205" s="341" t="s">
        <v>42</v>
      </c>
      <c r="E205" s="333" t="s">
        <v>1226</v>
      </c>
      <c r="F205" s="333" t="s">
        <v>1569</v>
      </c>
    </row>
    <row r="206" spans="2:6" ht="63.75">
      <c r="B206" s="341" t="s">
        <v>441</v>
      </c>
      <c r="C206" s="333" t="s">
        <v>1609</v>
      </c>
      <c r="D206" s="341" t="s">
        <v>42</v>
      </c>
      <c r="E206" s="333" t="s">
        <v>1226</v>
      </c>
      <c r="F206" s="333" t="s">
        <v>1569</v>
      </c>
    </row>
    <row r="207" spans="2:6" ht="51">
      <c r="B207" s="341" t="s">
        <v>443</v>
      </c>
      <c r="C207" s="333" t="s">
        <v>1610</v>
      </c>
      <c r="D207" s="341" t="s">
        <v>42</v>
      </c>
      <c r="E207" s="333" t="s">
        <v>1226</v>
      </c>
      <c r="F207" s="333" t="s">
        <v>1569</v>
      </c>
    </row>
    <row r="208" spans="2:6">
      <c r="B208" s="327" t="s">
        <v>445</v>
      </c>
      <c r="C208" s="325" t="s">
        <v>1611</v>
      </c>
      <c r="D208" s="327"/>
      <c r="E208" s="325"/>
      <c r="F208" s="325"/>
    </row>
    <row r="209" spans="2:6" ht="51">
      <c r="B209" s="341" t="s">
        <v>447</v>
      </c>
      <c r="C209" s="333" t="s">
        <v>1612</v>
      </c>
      <c r="D209" s="341" t="s">
        <v>42</v>
      </c>
      <c r="E209" s="333" t="s">
        <v>1226</v>
      </c>
      <c r="F209" s="333" t="s">
        <v>1569</v>
      </c>
    </row>
    <row r="210" spans="2:6" ht="51">
      <c r="B210" s="341" t="s">
        <v>449</v>
      </c>
      <c r="C210" s="333" t="s">
        <v>1613</v>
      </c>
      <c r="D210" s="341" t="s">
        <v>42</v>
      </c>
      <c r="E210" s="333" t="s">
        <v>1226</v>
      </c>
      <c r="F210" s="333" t="s">
        <v>1569</v>
      </c>
    </row>
    <row r="211" spans="2:6" ht="63.75">
      <c r="B211" s="341" t="s">
        <v>451</v>
      </c>
      <c r="C211" s="333" t="s">
        <v>1614</v>
      </c>
      <c r="D211" s="341" t="s">
        <v>42</v>
      </c>
      <c r="E211" s="333" t="s">
        <v>1226</v>
      </c>
      <c r="F211" s="333" t="s">
        <v>1569</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avel Bilek</dc:creator>
  <cp:keywords/>
  <dc:description/>
  <cp:lastModifiedBy>Pavel Bilek</cp:lastModifiedBy>
  <cp:revision/>
  <dcterms:created xsi:type="dcterms:W3CDTF">2021-04-23T09:59:23Z</dcterms:created>
  <dcterms:modified xsi:type="dcterms:W3CDTF">2021-08-19T16:37:20Z</dcterms:modified>
  <cp:category/>
  <cp:contentStatus/>
</cp:coreProperties>
</file>